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42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8" t="s">
        <v>2590</v>
      </c>
      <c r="E47" s="59"/>
      <c r="F47" s="59"/>
      <c r="G47" s="59"/>
      <c r="H47" s="59"/>
      <c r="I47" s="59"/>
      <c r="J47" s="59"/>
      <c r="K47" s="59"/>
      <c r="L47" s="59"/>
      <c r="M47" s="59"/>
      <c r="N47" s="60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42"/>
      <c r="C48" s="37"/>
      <c r="D48" s="61" t="s">
        <v>2591</v>
      </c>
      <c r="E48" s="46"/>
      <c r="F48" s="46"/>
      <c r="G48" s="46"/>
      <c r="H48" s="38"/>
      <c r="I48" s="38"/>
      <c r="J48" s="46"/>
      <c r="K48" s="46"/>
      <c r="L48" s="38"/>
      <c r="M48" s="38"/>
      <c r="N48" s="47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62"/>
      <c r="E49" s="56" t="s">
        <v>7</v>
      </c>
      <c r="F49" s="56" t="s">
        <v>13</v>
      </c>
      <c r="G49" s="56" t="s">
        <v>14</v>
      </c>
      <c r="H49" s="56" t="s">
        <v>2172</v>
      </c>
      <c r="I49" s="56" t="s">
        <v>2173</v>
      </c>
      <c r="J49" s="56" t="s">
        <v>2174</v>
      </c>
      <c r="K49" s="56" t="s">
        <v>12</v>
      </c>
      <c r="L49" s="56" t="s">
        <v>11</v>
      </c>
      <c r="M49" s="56" t="s">
        <v>8</v>
      </c>
      <c r="N49" s="56" t="s">
        <v>2175</v>
      </c>
      <c r="O49" s="3"/>
    </row>
    <row r="50" spans="2:15" ht="89.1" customHeight="1" x14ac:dyDescent="0.2">
      <c r="D50" s="63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8" t="s">
        <v>2592</v>
      </c>
      <c r="E52" s="49" t="s">
        <v>2592</v>
      </c>
      <c r="F52" s="49" t="s">
        <v>2592</v>
      </c>
      <c r="G52" s="49" t="s">
        <v>2592</v>
      </c>
      <c r="H52" s="49" t="s">
        <v>2592</v>
      </c>
      <c r="I52" s="49" t="s">
        <v>2592</v>
      </c>
      <c r="J52" s="49" t="s">
        <v>2592</v>
      </c>
      <c r="K52" s="49" t="s">
        <v>2592</v>
      </c>
      <c r="L52" s="49" t="s">
        <v>2592</v>
      </c>
      <c r="M52" s="49" t="s">
        <v>2592</v>
      </c>
      <c r="N52" s="49" t="s">
        <v>2592</v>
      </c>
      <c r="O52" s="3"/>
    </row>
    <row r="53" spans="2:15" ht="13.5" customHeight="1" x14ac:dyDescent="0.2">
      <c r="B53" s="27"/>
      <c r="C53" s="6" t="s">
        <v>6</v>
      </c>
      <c r="D53" s="50" t="s">
        <v>60</v>
      </c>
      <c r="E53" s="51" t="s">
        <v>46</v>
      </c>
      <c r="F53" s="51" t="s">
        <v>48</v>
      </c>
      <c r="G53" s="51" t="s">
        <v>49</v>
      </c>
      <c r="H53" s="51" t="s">
        <v>184</v>
      </c>
      <c r="I53" s="51" t="s">
        <v>185</v>
      </c>
      <c r="J53" s="51" t="s">
        <v>186</v>
      </c>
      <c r="K53" s="51" t="s">
        <v>51</v>
      </c>
      <c r="L53" s="51" t="s">
        <v>52</v>
      </c>
      <c r="M53" s="51" t="s">
        <v>53</v>
      </c>
      <c r="N53" s="51" t="s">
        <v>54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9" t="s">
        <v>25</v>
      </c>
      <c r="C55" s="39" t="s">
        <v>147</v>
      </c>
      <c r="D55" s="40">
        <f>IFERROR(INDEX(Raw_Data!$A$1:$K$282812,MATCH("Q:N:IE:W0:"&amp;D$9&amp;":S1:N:"&amp;IF($B$46="Assets","A","L")&amp;":LE:"&amp;$B55&amp;":_Z:_Z:XDC:_T:S:V:N:_T"&amp;RIGHT($B$1,4)&amp;"-"&amp;MID($B$1,36,2),Raw_Data!$K$1:$K$282812,0),7),"M")</f>
        <v>5014.3059999999996</v>
      </c>
      <c r="E55" s="40">
        <f>IFERROR(INDEX(Raw_Data!$A$1:$K$282812,MATCH("Q:N:IE:W0:"&amp;E$9&amp;":S1:N:"&amp;IF($B$46="Assets","A","L")&amp;":LE:"&amp;$B55&amp;":_Z:_Z:XDC:_T:S:V:N:_T"&amp;RIGHT($B$1,4)&amp;"-"&amp;MID($B$1,36,2),Raw_Data!$K$1:$K$282812,0),7),"M")</f>
        <v>0</v>
      </c>
      <c r="F55" s="40">
        <f>IFERROR(INDEX(Raw_Data!$A$1:$K$282812,MATCH("Q:N:IE:W0:"&amp;F$9&amp;":S1:N:"&amp;IF($B$46="Assets","A","L")&amp;":LE:"&amp;$B55&amp;":_Z:_Z:XDC:_T:S:V:N:_T"&amp;RIGHT($B$1,4)&amp;"-"&amp;MID($B$1,36,2),Raw_Data!$K$1:$K$282812,0),7),"M")</f>
        <v>5014.3059999999996</v>
      </c>
      <c r="G55" s="40">
        <f>IFERROR(INDEX(Raw_Data!$A$1:$K$282812,MATCH("Q:N:IE:W0:"&amp;G$9&amp;":S1:N:"&amp;IF($B$46="Assets","A","L")&amp;":LE:"&amp;$B55&amp;":_Z:_Z:XDC:_T:S:V:N:_T"&amp;RIGHT($B$1,4)&amp;"-"&amp;MID($B$1,36,2),Raw_Data!$K$1:$K$282812,0),7),"M")</f>
        <v>0</v>
      </c>
      <c r="H55" s="40">
        <f>IFERROR(INDEX(Raw_Data!$A$1:$K$282812,MATCH("Q:N:IE:W0:"&amp;H$9&amp;":S1:N:"&amp;IF($B$46="Assets","A","L")&amp;":LE:"&amp;$B55&amp;":_Z:_Z:XDC:_T:S:V:N:_T"&amp;RIGHT($B$1,4)&amp;"-"&amp;MID($B$1,36,2),Raw_Data!$K$1:$K$282812,0),7),"M")</f>
        <v>0</v>
      </c>
      <c r="I55" s="40">
        <f>IFERROR(INDEX(Raw_Data!$A$1:$K$282812,MATCH("Q:N:IE:W0:"&amp;I$9&amp;":S1:N:"&amp;IF($B$46="Assets","A","L")&amp;":LE:"&amp;$B55&amp;":_Z:_Z:XDC:_T:S:V:N:_T"&amp;RIGHT($B$1,4)&amp;"-"&amp;MID($B$1,36,2),Raw_Data!$K$1:$K$282812,0),7),"M")</f>
        <v>0</v>
      </c>
      <c r="J55" s="40">
        <f>IFERROR(INDEX(Raw_Data!$A$1:$K$282812,MATCH("Q:N:IE:W0:"&amp;J$9&amp;":S1:N:"&amp;IF($B$46="Assets","A","L")&amp;":LE:"&amp;$B55&amp;":_Z:_Z:XDC:_T:S:V:N:_T"&amp;RIGHT($B$1,4)&amp;"-"&amp;MID($B$1,36,2),Raw_Data!$K$1:$K$282812,0),7),"M")</f>
        <v>0</v>
      </c>
      <c r="K55" s="40">
        <f>IFERROR(INDEX(Raw_Data!$A$1:$K$282812,MATCH("Q:N:IE:W0:"&amp;K$9&amp;":S1:N:"&amp;IF($B$46="Assets","A","L")&amp;":LE:"&amp;$B55&amp;":_Z:_Z:XDC:_T:S:V:N:_T"&amp;RIGHT($B$1,4)&amp;"-"&amp;MID($B$1,36,2),Raw_Data!$K$1:$K$282812,0),7),"M")</f>
        <v>0</v>
      </c>
      <c r="L55" s="40">
        <f>IFERROR(INDEX(Raw_Data!$A$1:$K$282812,MATCH("Q:N:IE:W0:"&amp;L$9&amp;":S1:N:"&amp;IF($B$46="Assets","A","L")&amp;":LE:"&amp;$B55&amp;":_Z:_Z:XDC:_T:S:V:N:_T"&amp;RIGHT($B$1,4)&amp;"-"&amp;MID($B$1,36,2),Raw_Data!$K$1:$K$282812,0),7),"M")</f>
        <v>0</v>
      </c>
      <c r="M55" s="40">
        <f>IFERROR(INDEX(Raw_Data!$A$1:$K$282812,MATCH("Q:N:IE:W0:"&amp;M$9&amp;":S1:N:"&amp;IF($B$46="Assets","A","L")&amp;":LE:"&amp;$B55&amp;":_Z:_Z:XDC:_T:S:V:N:_T"&amp;RIGHT($B$1,4)&amp;"-"&amp;MID($B$1,36,2),Raw_Data!$K$1:$K$282812,0),7),"M")</f>
        <v>0</v>
      </c>
      <c r="N55" s="40">
        <f>IFERROR(INDEX(Raw_Data!$A$1:$K$282812,MATCH("Q:N:IE:W0:"&amp;N$9&amp;":S1:N:"&amp;IF($B$46="Assets","A","L")&amp;":LE:"&amp;$B55&amp;":_Z:_Z:XDC:_T:S:V:N:_T"&amp;RIGHT($B$1,4)&amp;"-"&amp;MID($B$1,36,2),Raw_Data!$K$1:$K$282812,0),7),"M")</f>
        <v>0</v>
      </c>
    </row>
    <row r="56" spans="2:15" ht="14.25" customHeight="1" x14ac:dyDescent="0.2">
      <c r="B56" s="7" t="s">
        <v>204</v>
      </c>
      <c r="C56" s="7" t="s">
        <v>206</v>
      </c>
      <c r="D56" s="41">
        <f>IFERROR(INDEX(Raw_Data!$A$1:$K$282812,MATCH("Q:N:IE:W0:"&amp;D$9&amp;":S1:N:"&amp;IF($B$46="Assets","A","L")&amp;":LE:"&amp;$B56&amp;":_Z:_Z:XDC:_T:S:V:N:_T"&amp;RIGHT($B$1,4)&amp;"-"&amp;MID($B$1,36,2),Raw_Data!$K$1:$K$282812,0),7),"M")</f>
        <v>0</v>
      </c>
      <c r="E56" s="41">
        <f>IFERROR(INDEX(Raw_Data!$A$1:$K$282812,MATCH("Q:N:IE:W0:"&amp;E$9&amp;":S1:N:"&amp;IF($B$46="Assets","A","L")&amp;":LE:"&amp;$B56&amp;":_Z:_Z:XDC:_T:S:V:N:_T"&amp;RIGHT($B$1,4)&amp;"-"&amp;MID($B$1,36,2),Raw_Data!$K$1:$K$282812,0),7),"M")</f>
        <v>0</v>
      </c>
      <c r="F56" s="41">
        <f>IFERROR(INDEX(Raw_Data!$A$1:$K$282812,MATCH("Q:N:IE:W0:"&amp;F$9&amp;":S1:N:"&amp;IF($B$46="Assets","A","L")&amp;":LE:"&amp;$B56&amp;":_Z:_Z:XDC:_T:S:V:N:_T"&amp;RIGHT($B$1,4)&amp;"-"&amp;MID($B$1,36,2),Raw_Data!$K$1:$K$282812,0),7),"M")</f>
        <v>0</v>
      </c>
      <c r="G56" s="41">
        <f>IFERROR(INDEX(Raw_Data!$A$1:$K$282812,MATCH("Q:N:IE:W0:"&amp;G$9&amp;":S1:N:"&amp;IF($B$46="Assets","A","L")&amp;":LE:"&amp;$B56&amp;":_Z:_Z:XDC:_T:S:V:N:_T"&amp;RIGHT($B$1,4)&amp;"-"&amp;MID($B$1,36,2),Raw_Data!$K$1:$K$282812,0),7),"M")</f>
        <v>0</v>
      </c>
      <c r="H56" s="41">
        <f>IFERROR(INDEX(Raw_Data!$A$1:$K$282812,MATCH("Q:N:IE:W0:"&amp;H$9&amp;":S1:N:"&amp;IF($B$46="Assets","A","L")&amp;":LE:"&amp;$B56&amp;":_Z:_Z:XDC:_T:S:V:N:_T"&amp;RIGHT($B$1,4)&amp;"-"&amp;MID($B$1,36,2),Raw_Data!$K$1:$K$282812,0),7),"M")</f>
        <v>0</v>
      </c>
      <c r="I56" s="41">
        <f>IFERROR(INDEX(Raw_Data!$A$1:$K$282812,MATCH("Q:N:IE:W0:"&amp;I$9&amp;":S1:N:"&amp;IF($B$46="Assets","A","L")&amp;":LE:"&amp;$B56&amp;":_Z:_Z:XDC:_T:S:V:N:_T"&amp;RIGHT($B$1,4)&amp;"-"&amp;MID($B$1,36,2),Raw_Data!$K$1:$K$282812,0),7),"M")</f>
        <v>0</v>
      </c>
      <c r="J56" s="41">
        <f>IFERROR(INDEX(Raw_Data!$A$1:$K$282812,MATCH("Q:N:IE:W0:"&amp;J$9&amp;":S1:N:"&amp;IF($B$46="Assets","A","L")&amp;":LE:"&amp;$B56&amp;":_Z:_Z:XDC:_T:S:V:N:_T"&amp;RIGHT($B$1,4)&amp;"-"&amp;MID($B$1,36,2),Raw_Data!$K$1:$K$282812,0),7),"M")</f>
        <v>0</v>
      </c>
      <c r="K56" s="41">
        <f>IFERROR(INDEX(Raw_Data!$A$1:$K$282812,MATCH("Q:N:IE:W0:"&amp;K$9&amp;":S1:N:"&amp;IF($B$46="Assets","A","L")&amp;":LE:"&amp;$B56&amp;":_Z:_Z:XDC:_T:S:V:N:_T"&amp;RIGHT($B$1,4)&amp;"-"&amp;MID($B$1,36,2),Raw_Data!$K$1:$K$282812,0),7),"M")</f>
        <v>0</v>
      </c>
      <c r="L56" s="41">
        <f>IFERROR(INDEX(Raw_Data!$A$1:$K$282812,MATCH("Q:N:IE:W0:"&amp;L$9&amp;":S1:N:"&amp;IF($B$46="Assets","A","L")&amp;":LE:"&amp;$B56&amp;":_Z:_Z:XDC:_T:S:V:N:_T"&amp;RIGHT($B$1,4)&amp;"-"&amp;MID($B$1,36,2),Raw_Data!$K$1:$K$282812,0),7),"M")</f>
        <v>0</v>
      </c>
      <c r="M56" s="41">
        <f>IFERROR(INDEX(Raw_Data!$A$1:$K$282812,MATCH("Q:N:IE:W0:"&amp;M$9&amp;":S1:N:"&amp;IF($B$46="Assets","A","L")&amp;":LE:"&amp;$B56&amp;":_Z:_Z:XDC:_T:S:V:N:_T"&amp;RIGHT($B$1,4)&amp;"-"&amp;MID($B$1,36,2),Raw_Data!$K$1:$K$282812,0),7),"M")</f>
        <v>0</v>
      </c>
      <c r="N56" s="41">
        <f>IFERROR(INDEX(Raw_Data!$A$1:$K$282812,MATCH("Q:N:IE:W0:"&amp;N$9&amp;":S1:N:"&amp;IF($B$46="Assets","A","L")&amp;":LE:"&amp;$B56&amp;":_Z:_Z:XDC:_T:S:V:N:_T"&amp;RIGHT($B$1,4)&amp;"-"&amp;MID($B$1,36,2),Raw_Data!$K$1:$K$282812,0),7),"M")</f>
        <v>0</v>
      </c>
    </row>
    <row r="57" spans="2:15" ht="14.25" customHeight="1" x14ac:dyDescent="0.2">
      <c r="B57" s="7" t="s">
        <v>205</v>
      </c>
      <c r="C57" s="7" t="s">
        <v>207</v>
      </c>
      <c r="D57" s="41">
        <f>IFERROR(INDEX(Raw_Data!$A$1:$K$282812,MATCH("Q:N:IE:W0:"&amp;D$9&amp;":S1:N:"&amp;IF($B$46="Assets","A","L")&amp;":LE:"&amp;$B57&amp;":_Z:_Z:XDC:_T:S:V:N:_T"&amp;RIGHT($B$1,4)&amp;"-"&amp;MID($B$1,36,2),Raw_Data!$K$1:$K$282812,0),7),"M")</f>
        <v>5014.3059999999996</v>
      </c>
      <c r="E57" s="41">
        <f>IFERROR(INDEX(Raw_Data!$A$1:$K$282812,MATCH("Q:N:IE:W0:"&amp;E$9&amp;":S1:N:"&amp;IF($B$46="Assets","A","L")&amp;":LE:"&amp;$B57&amp;":_Z:_Z:XDC:_T:S:V:N:_T"&amp;RIGHT($B$1,4)&amp;"-"&amp;MID($B$1,36,2),Raw_Data!$K$1:$K$282812,0),7),"M")</f>
        <v>0</v>
      </c>
      <c r="F57" s="41">
        <f>IFERROR(INDEX(Raw_Data!$A$1:$K$282812,MATCH("Q:N:IE:W0:"&amp;F$9&amp;":S1:N:"&amp;IF($B$46="Assets","A","L")&amp;":LE:"&amp;$B57&amp;":_Z:_Z:XDC:_T:S:V:N:_T"&amp;RIGHT($B$1,4)&amp;"-"&amp;MID($B$1,36,2),Raw_Data!$K$1:$K$282812,0),7),"M")</f>
        <v>5014.3059999999996</v>
      </c>
      <c r="G57" s="41">
        <f>IFERROR(INDEX(Raw_Data!$A$1:$K$282812,MATCH("Q:N:IE:W0:"&amp;G$9&amp;":S1:N:"&amp;IF($B$46="Assets","A","L")&amp;":LE:"&amp;$B57&amp;":_Z:_Z:XDC:_T:S:V:N:_T"&amp;RIGHT($B$1,4)&amp;"-"&amp;MID($B$1,36,2),Raw_Data!$K$1:$K$282812,0),7),"M")</f>
        <v>0</v>
      </c>
      <c r="H57" s="41">
        <f>IFERROR(INDEX(Raw_Data!$A$1:$K$282812,MATCH("Q:N:IE:W0:"&amp;H$9&amp;":S1:N:"&amp;IF($B$46="Assets","A","L")&amp;":LE:"&amp;$B57&amp;":_Z:_Z:XDC:_T:S:V:N:_T"&amp;RIGHT($B$1,4)&amp;"-"&amp;MID($B$1,36,2),Raw_Data!$K$1:$K$282812,0),7),"M")</f>
        <v>0</v>
      </c>
      <c r="I57" s="41">
        <f>IFERROR(INDEX(Raw_Data!$A$1:$K$282812,MATCH("Q:N:IE:W0:"&amp;I$9&amp;":S1:N:"&amp;IF($B$46="Assets","A","L")&amp;":LE:"&amp;$B57&amp;":_Z:_Z:XDC:_T:S:V:N:_T"&amp;RIGHT($B$1,4)&amp;"-"&amp;MID($B$1,36,2),Raw_Data!$K$1:$K$282812,0),7),"M")</f>
        <v>0</v>
      </c>
      <c r="J57" s="41">
        <f>IFERROR(INDEX(Raw_Data!$A$1:$K$282812,MATCH("Q:N:IE:W0:"&amp;J$9&amp;":S1:N:"&amp;IF($B$46="Assets","A","L")&amp;":LE:"&amp;$B57&amp;":_Z:_Z:XDC:_T:S:V:N:_T"&amp;RIGHT($B$1,4)&amp;"-"&amp;MID($B$1,36,2),Raw_Data!$K$1:$K$282812,0),7),"M")</f>
        <v>0</v>
      </c>
      <c r="K57" s="41">
        <f>IFERROR(INDEX(Raw_Data!$A$1:$K$282812,MATCH("Q:N:IE:W0:"&amp;K$9&amp;":S1:N:"&amp;IF($B$46="Assets","A","L")&amp;":LE:"&amp;$B57&amp;":_Z:_Z:XDC:_T:S:V:N:_T"&amp;RIGHT($B$1,4)&amp;"-"&amp;MID($B$1,36,2),Raw_Data!$K$1:$K$282812,0),7),"M")</f>
        <v>0</v>
      </c>
      <c r="L57" s="41">
        <f>IFERROR(INDEX(Raw_Data!$A$1:$K$282812,MATCH("Q:N:IE:W0:"&amp;L$9&amp;":S1:N:"&amp;IF($B$46="Assets","A","L")&amp;":LE:"&amp;$B57&amp;":_Z:_Z:XDC:_T:S:V:N:_T"&amp;RIGHT($B$1,4)&amp;"-"&amp;MID($B$1,36,2),Raw_Data!$K$1:$K$282812,0),7),"M")</f>
        <v>0</v>
      </c>
      <c r="M57" s="41">
        <f>IFERROR(INDEX(Raw_Data!$A$1:$K$282812,MATCH("Q:N:IE:W0:"&amp;M$9&amp;":S1:N:"&amp;IF($B$46="Assets","A","L")&amp;":LE:"&amp;$B57&amp;":_Z:_Z:XDC:_T:S:V:N:_T"&amp;RIGHT($B$1,4)&amp;"-"&amp;MID($B$1,36,2),Raw_Data!$K$1:$K$282812,0),7),"M")</f>
        <v>0</v>
      </c>
      <c r="N57" s="41">
        <f>IFERROR(INDEX(Raw_Data!$A$1:$K$282812,MATCH("Q:N:IE:W0:"&amp;N$9&amp;":S1:N:"&amp;IF($B$46="Assets","A","L")&amp;":LE:"&amp;$B57&amp;":_Z:_Z:XDC:_T:S:V:N:_T"&amp;RIGHT($B$1,4)&amp;"-"&amp;MID($B$1,36,2),Raw_Data!$K$1:$K$282812,0),7),"M")</f>
        <v>0</v>
      </c>
    </row>
    <row r="58" spans="2:15" ht="14.25" customHeight="1" x14ac:dyDescent="0.2">
      <c r="B58" s="39" t="s">
        <v>26</v>
      </c>
      <c r="C58" s="39" t="s">
        <v>148</v>
      </c>
      <c r="D58" s="40">
        <f>IFERROR(INDEX(Raw_Data!$A$1:$K$282812,MATCH("Q:N:IE:W0:"&amp;D$9&amp;":S1:N:"&amp;IF($B$46="Assets","A","L")&amp;":LE:"&amp;$B58&amp;":T:_Z:XDC:_T:S:V:N:_T"&amp;RIGHT($B$1,4)&amp;"-"&amp;MID($B$1,36,2),Raw_Data!$K$1:$K$282812,0),7),"M")</f>
        <v>859905.13409800001</v>
      </c>
      <c r="E58" s="40">
        <f>IFERROR(INDEX(Raw_Data!$A$1:$K$282812,MATCH("Q:N:IE:W0:"&amp;E$9&amp;":S1:N:"&amp;IF($B$46="Assets","A","L")&amp;":LE:"&amp;$B58&amp;":T:_Z:XDC:_T:S:V:N:_T"&amp;RIGHT($B$1,4)&amp;"-"&amp;MID($B$1,36,2),Raw_Data!$K$1:$K$282812,0),7),"M")</f>
        <v>0</v>
      </c>
      <c r="F58" s="40">
        <f>IFERROR(INDEX(Raw_Data!$A$1:$K$282812,MATCH("Q:N:IE:W0:"&amp;F$9&amp;":S1:N:"&amp;IF($B$46="Assets","A","L")&amp;":LE:"&amp;$B58&amp;":T:_Z:XDC:_T:S:V:N:_T"&amp;RIGHT($B$1,4)&amp;"-"&amp;MID($B$1,36,2),Raw_Data!$K$1:$K$282812,0),7),"M")</f>
        <v>834525.13409800001</v>
      </c>
      <c r="G58" s="40">
        <f>IFERROR(INDEX(Raw_Data!$A$1:$K$282812,MATCH("Q:N:IE:W0:"&amp;G$9&amp;":S1:N:"&amp;IF($B$46="Assets","A","L")&amp;":LE:"&amp;$B58&amp;":T:_Z:XDC:_T:S:V:N:_T"&amp;RIGHT($B$1,4)&amp;"-"&amp;MID($B$1,36,2),Raw_Data!$K$1:$K$282812,0),7),"M")</f>
        <v>0</v>
      </c>
      <c r="H58" s="40">
        <f>IFERROR(INDEX(Raw_Data!$A$1:$K$282812,MATCH("Q:N:IE:W0:"&amp;H$9&amp;":S1:N:"&amp;IF($B$46="Assets","A","L")&amp;":LE:"&amp;$B58&amp;":T:_Z:XDC:_T:S:V:N:_T"&amp;RIGHT($B$1,4)&amp;"-"&amp;MID($B$1,36,2),Raw_Data!$K$1:$K$282812,0),7),"M")</f>
        <v>0</v>
      </c>
      <c r="I58" s="40">
        <f>IFERROR(INDEX(Raw_Data!$A$1:$K$282812,MATCH("Q:N:IE:W0:"&amp;I$9&amp;":S1:N:"&amp;IF($B$46="Assets","A","L")&amp;":LE:"&amp;$B58&amp;":T:_Z:XDC:_T:S:V:N:_T"&amp;RIGHT($B$1,4)&amp;"-"&amp;MID($B$1,36,2),Raw_Data!$K$1:$K$282812,0),7),"M")</f>
        <v>0</v>
      </c>
      <c r="J58" s="40">
        <f>IFERROR(INDEX(Raw_Data!$A$1:$K$282812,MATCH("Q:N:IE:W0:"&amp;J$9&amp;":S1:N:"&amp;IF($B$46="Assets","A","L")&amp;":LE:"&amp;$B58&amp;":T:_Z:XDC:_T:S:V:N:_T"&amp;RIGHT($B$1,4)&amp;"-"&amp;MID($B$1,36,2),Raw_Data!$K$1:$K$282812,0),7),"M")</f>
        <v>0</v>
      </c>
      <c r="K58" s="40">
        <f>IFERROR(INDEX(Raw_Data!$A$1:$K$282812,MATCH("Q:N:IE:W0:"&amp;K$9&amp;":S1:N:"&amp;IF($B$46="Assets","A","L")&amp;":LE:"&amp;$B58&amp;":T:_Z:XDC:_T:S:V:N:_T"&amp;RIGHT($B$1,4)&amp;"-"&amp;MID($B$1,36,2),Raw_Data!$K$1:$K$282812,0),7),"M")</f>
        <v>0</v>
      </c>
      <c r="L58" s="40">
        <f>IFERROR(INDEX(Raw_Data!$A$1:$K$282812,MATCH("Q:N:IE:W0:"&amp;L$9&amp;":S1:N:"&amp;IF($B$46="Assets","A","L")&amp;":LE:"&amp;$B58&amp;":T:_Z:XDC:_T:S:V:N:_T"&amp;RIGHT($B$1,4)&amp;"-"&amp;MID($B$1,36,2),Raw_Data!$K$1:$K$282812,0),7),"M")</f>
        <v>0</v>
      </c>
      <c r="M58" s="40">
        <f>IFERROR(INDEX(Raw_Data!$A$1:$K$282812,MATCH("Q:N:IE:W0:"&amp;M$9&amp;":S1:N:"&amp;IF($B$46="Assets","A","L")&amp;":LE:"&amp;$B58&amp;":T:_Z:XDC:_T:S:V:N:_T"&amp;RIGHT($B$1,4)&amp;"-"&amp;MID($B$1,36,2),Raw_Data!$K$1:$K$282812,0),7),"M")</f>
        <v>25380</v>
      </c>
      <c r="N58" s="40">
        <f>IFERROR(INDEX(Raw_Data!$A$1:$K$282812,MATCH("Q:N:IE:W0:"&amp;N$9&amp;":S1:N:"&amp;IF($B$46="Assets","A","L")&amp;":LE:"&amp;$B58&amp;":T:_Z:XDC:_T:S:V:N:_T"&amp;RIGHT($B$1,4)&amp;"-"&amp;MID($B$1,36,2),Raw_Data!$K$1:$K$282812,0),7),"M")</f>
        <v>0</v>
      </c>
    </row>
    <row r="59" spans="2:15" ht="14.25" customHeight="1" x14ac:dyDescent="0.2">
      <c r="B59" s="7" t="s">
        <v>172</v>
      </c>
      <c r="C59" s="7" t="s">
        <v>173</v>
      </c>
      <c r="D59" s="41">
        <f>IFERROR(INDEX(Raw_Data!$A$1:$K$282812,MATCH("Q:N:IE:W0:"&amp;D$9&amp;":S1:N:"&amp;IF($B$46="Assets","A","L")&amp;":LE:"&amp;$B59&amp;":T:_Z:XDC:_T:S:V:N:_T"&amp;RIGHT($B$1,4)&amp;"-"&amp;MID($B$1,36,2),Raw_Data!$K$1:$K$282812,0),7),"M")</f>
        <v>32849.57</v>
      </c>
      <c r="E59" s="41">
        <f>IFERROR(INDEX(Raw_Data!$A$1:$K$282812,MATCH("Q:N:IE:W0:"&amp;E$9&amp;":S1:N:"&amp;IF($B$46="Assets","A","L")&amp;":LE:"&amp;$B59&amp;":T:_Z:XDC:_T:S:V:N:_T"&amp;RIGHT($B$1,4)&amp;"-"&amp;MID($B$1,36,2),Raw_Data!$K$1:$K$282812,0),7),"M")</f>
        <v>0</v>
      </c>
      <c r="F59" s="41">
        <f>IFERROR(INDEX(Raw_Data!$A$1:$K$282812,MATCH("Q:N:IE:W0:"&amp;F$9&amp;":S1:N:"&amp;IF($B$46="Assets","A","L")&amp;":LE:"&amp;$B59&amp;":T:_Z:XDC:_T:S:V:N:_T"&amp;RIGHT($B$1,4)&amp;"-"&amp;MID($B$1,36,2),Raw_Data!$K$1:$K$282812,0),7),"M")</f>
        <v>32849.57</v>
      </c>
      <c r="G59" s="41">
        <f>IFERROR(INDEX(Raw_Data!$A$1:$K$282812,MATCH("Q:N:IE:W0:"&amp;G$9&amp;":S1:N:"&amp;IF($B$46="Assets","A","L")&amp;":LE:"&amp;$B59&amp;":T:_Z:XDC:_T:S:V:N:_T"&amp;RIGHT($B$1,4)&amp;"-"&amp;MID($B$1,36,2),Raw_Data!$K$1:$K$282812,0),7),"M")</f>
        <v>0</v>
      </c>
      <c r="H59" s="41">
        <f>IFERROR(INDEX(Raw_Data!$A$1:$K$282812,MATCH("Q:N:IE:W0:"&amp;H$9&amp;":S1:N:"&amp;IF($B$46="Assets","A","L")&amp;":LE:"&amp;$B59&amp;":T:_Z:XDC:_T:S:V:N:_T"&amp;RIGHT($B$1,4)&amp;"-"&amp;MID($B$1,36,2),Raw_Data!$K$1:$K$282812,0),7),"M")</f>
        <v>0</v>
      </c>
      <c r="I59" s="41">
        <f>IFERROR(INDEX(Raw_Data!$A$1:$K$282812,MATCH("Q:N:IE:W0:"&amp;I$9&amp;":S1:N:"&amp;IF($B$46="Assets","A","L")&amp;":LE:"&amp;$B59&amp;":T:_Z:XDC:_T:S:V:N:_T"&amp;RIGHT($B$1,4)&amp;"-"&amp;MID($B$1,36,2),Raw_Data!$K$1:$K$282812,0),7),"M")</f>
        <v>0</v>
      </c>
      <c r="J59" s="41">
        <f>IFERROR(INDEX(Raw_Data!$A$1:$K$282812,MATCH("Q:N:IE:W0:"&amp;J$9&amp;":S1:N:"&amp;IF($B$46="Assets","A","L")&amp;":LE:"&amp;$B59&amp;":T:_Z:XDC:_T:S:V:N:_T"&amp;RIGHT($B$1,4)&amp;"-"&amp;MID($B$1,36,2),Raw_Data!$K$1:$K$282812,0),7),"M")</f>
        <v>0</v>
      </c>
      <c r="K59" s="41">
        <f>IFERROR(INDEX(Raw_Data!$A$1:$K$282812,MATCH("Q:N:IE:W0:"&amp;K$9&amp;":S1:N:"&amp;IF($B$46="Assets","A","L")&amp;":LE:"&amp;$B59&amp;":T:_Z:XDC:_T:S:V:N:_T"&amp;RIGHT($B$1,4)&amp;"-"&amp;MID($B$1,36,2),Raw_Data!$K$1:$K$282812,0),7),"M")</f>
        <v>0</v>
      </c>
      <c r="L59" s="41">
        <f>IFERROR(INDEX(Raw_Data!$A$1:$K$282812,MATCH("Q:N:IE:W0:"&amp;L$9&amp;":S1:N:"&amp;IF($B$46="Assets","A","L")&amp;":LE:"&amp;$B59&amp;":T:_Z:XDC:_T:S:V:N:_T"&amp;RIGHT($B$1,4)&amp;"-"&amp;MID($B$1,36,2),Raw_Data!$K$1:$K$282812,0),7),"M")</f>
        <v>0</v>
      </c>
      <c r="M59" s="41">
        <f>IFERROR(INDEX(Raw_Data!$A$1:$K$282812,MATCH("Q:N:IE:W0:"&amp;M$9&amp;":S1:N:"&amp;IF($B$46="Assets","A","L")&amp;":LE:"&amp;$B59&amp;":T:_Z:XDC:_T:S:V:N:_T"&amp;RIGHT($B$1,4)&amp;"-"&amp;MID($B$1,36,2),Raw_Data!$K$1:$K$282812,0),7),"M")</f>
        <v>0</v>
      </c>
      <c r="N59" s="41">
        <f>IFERROR(INDEX(Raw_Data!$A$1:$K$282812,MATCH("Q:N:IE:W0:"&amp;N$9&amp;":S1:N:"&amp;IF($B$46="Assets","A","L")&amp;":LE:"&amp;$B59&amp;":T:_Z:XDC:_T:S:V:N:_T"&amp;RIGHT($B$1,4)&amp;"-"&amp;MID($B$1,36,2),Raw_Data!$K$1:$K$282812,0),7),"M")</f>
        <v>0</v>
      </c>
    </row>
    <row r="60" spans="2:15" ht="14.25" customHeight="1" x14ac:dyDescent="0.2">
      <c r="B60" s="7" t="s">
        <v>171</v>
      </c>
      <c r="C60" s="7" t="s">
        <v>209</v>
      </c>
      <c r="D60" s="41">
        <f>IFERROR(INDEX(Raw_Data!$A$1:$K$282812,MATCH("Q:N:IE:W0:"&amp;D$9&amp;":S1:N:"&amp;IF($B$46="Assets","A","L")&amp;":LE:"&amp;$B60&amp;":T:_Z:XDC:_T:S:V:N:_T"&amp;RIGHT($B$1,4)&amp;"-"&amp;MID($B$1,36,2),Raw_Data!$K$1:$K$282812,0),7),"M")</f>
        <v>621087.75690799998</v>
      </c>
      <c r="E60" s="41">
        <f>IFERROR(INDEX(Raw_Data!$A$1:$K$282812,MATCH("Q:N:IE:W0:"&amp;E$9&amp;":S1:N:"&amp;IF($B$46="Assets","A","L")&amp;":LE:"&amp;$B60&amp;":T:_Z:XDC:_T:S:V:N:_T"&amp;RIGHT($B$1,4)&amp;"-"&amp;MID($B$1,36,2),Raw_Data!$K$1:$K$282812,0),7),"M")</f>
        <v>0</v>
      </c>
      <c r="F60" s="41">
        <f>IFERROR(INDEX(Raw_Data!$A$1:$K$282812,MATCH("Q:N:IE:W0:"&amp;F$9&amp;":S1:N:"&amp;IF($B$46="Assets","A","L")&amp;":LE:"&amp;$B60&amp;":T:_Z:XDC:_T:S:V:N:_T"&amp;RIGHT($B$1,4)&amp;"-"&amp;MID($B$1,36,2),Raw_Data!$K$1:$K$282812,0),7),"M")</f>
        <v>621087.75690799998</v>
      </c>
      <c r="G60" s="41">
        <f>IFERROR(INDEX(Raw_Data!$A$1:$K$282812,MATCH("Q:N:IE:W0:"&amp;G$9&amp;":S1:N:"&amp;IF($B$46="Assets","A","L")&amp;":LE:"&amp;$B60&amp;":T:_Z:XDC:_T:S:V:N:_T"&amp;RIGHT($B$1,4)&amp;"-"&amp;MID($B$1,36,2),Raw_Data!$K$1:$K$282812,0),7),"M")</f>
        <v>0</v>
      </c>
      <c r="H60" s="41">
        <f>IFERROR(INDEX(Raw_Data!$A$1:$K$282812,MATCH("Q:N:IE:W0:"&amp;H$9&amp;":S1:N:"&amp;IF($B$46="Assets","A","L")&amp;":LE:"&amp;$B60&amp;":T:_Z:XDC:_T:S:V:N:_T"&amp;RIGHT($B$1,4)&amp;"-"&amp;MID($B$1,36,2),Raw_Data!$K$1:$K$282812,0),7),"M")</f>
        <v>0</v>
      </c>
      <c r="I60" s="41">
        <f>IFERROR(INDEX(Raw_Data!$A$1:$K$282812,MATCH("Q:N:IE:W0:"&amp;I$9&amp;":S1:N:"&amp;IF($B$46="Assets","A","L")&amp;":LE:"&amp;$B60&amp;":T:_Z:XDC:_T:S:V:N:_T"&amp;RIGHT($B$1,4)&amp;"-"&amp;MID($B$1,36,2),Raw_Data!$K$1:$K$282812,0),7),"M")</f>
        <v>0</v>
      </c>
      <c r="J60" s="41">
        <f>IFERROR(INDEX(Raw_Data!$A$1:$K$282812,MATCH("Q:N:IE:W0:"&amp;J$9&amp;":S1:N:"&amp;IF($B$46="Assets","A","L")&amp;":LE:"&amp;$B60&amp;":T:_Z:XDC:_T:S:V:N:_T"&amp;RIGHT($B$1,4)&amp;"-"&amp;MID($B$1,36,2),Raw_Data!$K$1:$K$282812,0),7),"M")</f>
        <v>0</v>
      </c>
      <c r="K60" s="41">
        <f>IFERROR(INDEX(Raw_Data!$A$1:$K$282812,MATCH("Q:N:IE:W0:"&amp;K$9&amp;":S1:N:"&amp;IF($B$46="Assets","A","L")&amp;":LE:"&amp;$B60&amp;":T:_Z:XDC:_T:S:V:N:_T"&amp;RIGHT($B$1,4)&amp;"-"&amp;MID($B$1,36,2),Raw_Data!$K$1:$K$282812,0),7),"M")</f>
        <v>0</v>
      </c>
      <c r="L60" s="41">
        <f>IFERROR(INDEX(Raw_Data!$A$1:$K$282812,MATCH("Q:N:IE:W0:"&amp;L$9&amp;":S1:N:"&amp;IF($B$46="Assets","A","L")&amp;":LE:"&amp;$B60&amp;":T:_Z:XDC:_T:S:V:N:_T"&amp;RIGHT($B$1,4)&amp;"-"&amp;MID($B$1,36,2),Raw_Data!$K$1:$K$282812,0),7),"M")</f>
        <v>0</v>
      </c>
      <c r="M60" s="41">
        <f>IFERROR(INDEX(Raw_Data!$A$1:$K$282812,MATCH("Q:N:IE:W0:"&amp;M$9&amp;":S1:N:"&amp;IF($B$46="Assets","A","L")&amp;":LE:"&amp;$B60&amp;":T:_Z:XDC:_T:S:V:N:_T"&amp;RIGHT($B$1,4)&amp;"-"&amp;MID($B$1,36,2),Raw_Data!$K$1:$K$282812,0),7),"M")</f>
        <v>0</v>
      </c>
      <c r="N60" s="41">
        <f>IFERROR(INDEX(Raw_Data!$A$1:$K$282812,MATCH("Q:N:IE:W0:"&amp;N$9&amp;":S1:N:"&amp;IF($B$46="Assets","A","L")&amp;":LE:"&amp;$B60&amp;":T:_Z:XDC:_T:S:V:N:_T"&amp;RIGHT($B$1,4)&amp;"-"&amp;MID($B$1,36,2),Raw_Data!$K$1:$K$282812,0),7),"M")</f>
        <v>0</v>
      </c>
    </row>
    <row r="61" spans="2:15" ht="14.25" customHeight="1" x14ac:dyDescent="0.2">
      <c r="B61" s="7" t="s">
        <v>27</v>
      </c>
      <c r="C61" s="7" t="s">
        <v>149</v>
      </c>
      <c r="D61" s="41">
        <f>IFERROR(INDEX(Raw_Data!$A$1:$K$282812,MATCH("Q:N:IE:W0:"&amp;D$9&amp;":S1:N:"&amp;IF($B$46="Assets","A","L")&amp;":LE:"&amp;$B61&amp;":T:_Z:XDC:_T:S:V:N:_T"&amp;RIGHT($B$1,4)&amp;"-"&amp;MID($B$1,36,2),Raw_Data!$K$1:$K$282812,0),7),"M")</f>
        <v>205967.80718999999</v>
      </c>
      <c r="E61" s="41">
        <f>IFERROR(INDEX(Raw_Data!$A$1:$K$282812,MATCH("Q:N:IE:W0:"&amp;E$9&amp;":S1:N:"&amp;IF($B$46="Assets","A","L")&amp;":LE:"&amp;$B61&amp;":T:_Z:XDC:_T:S:V:N:_T"&amp;RIGHT($B$1,4)&amp;"-"&amp;MID($B$1,36,2),Raw_Data!$K$1:$K$282812,0),7),"M")</f>
        <v>0</v>
      </c>
      <c r="F61" s="41">
        <f>IFERROR(INDEX(Raw_Data!$A$1:$K$282812,MATCH("Q:N:IE:W0:"&amp;F$9&amp;":S1:N:"&amp;IF($B$46="Assets","A","L")&amp;":LE:"&amp;$B61&amp;":T:_Z:XDC:_T:S:V:N:_T"&amp;RIGHT($B$1,4)&amp;"-"&amp;MID($B$1,36,2),Raw_Data!$K$1:$K$282812,0),7),"M")</f>
        <v>180587.80718999999</v>
      </c>
      <c r="G61" s="41">
        <f>IFERROR(INDEX(Raw_Data!$A$1:$K$282812,MATCH("Q:N:IE:W0:"&amp;G$9&amp;":S1:N:"&amp;IF($B$46="Assets","A","L")&amp;":LE:"&amp;$B61&amp;":T:_Z:XDC:_T:S:V:N:_T"&amp;RIGHT($B$1,4)&amp;"-"&amp;MID($B$1,36,2),Raw_Data!$K$1:$K$282812,0),7),"M")</f>
        <v>0</v>
      </c>
      <c r="H61" s="41">
        <f>IFERROR(INDEX(Raw_Data!$A$1:$K$282812,MATCH("Q:N:IE:W0:"&amp;H$9&amp;":S1:N:"&amp;IF($B$46="Assets","A","L")&amp;":LE:"&amp;$B61&amp;":T:_Z:XDC:_T:S:V:N:_T"&amp;RIGHT($B$1,4)&amp;"-"&amp;MID($B$1,36,2),Raw_Data!$K$1:$K$282812,0),7),"M")</f>
        <v>0</v>
      </c>
      <c r="I61" s="41">
        <f>IFERROR(INDEX(Raw_Data!$A$1:$K$282812,MATCH("Q:N:IE:W0:"&amp;I$9&amp;":S1:N:"&amp;IF($B$46="Assets","A","L")&amp;":LE:"&amp;$B61&amp;":T:_Z:XDC:_T:S:V:N:_T"&amp;RIGHT($B$1,4)&amp;"-"&amp;MID($B$1,36,2),Raw_Data!$K$1:$K$282812,0),7),"M")</f>
        <v>0</v>
      </c>
      <c r="J61" s="41">
        <f>IFERROR(INDEX(Raw_Data!$A$1:$K$282812,MATCH("Q:N:IE:W0:"&amp;J$9&amp;":S1:N:"&amp;IF($B$46="Assets","A","L")&amp;":LE:"&amp;$B61&amp;":T:_Z:XDC:_T:S:V:N:_T"&amp;RIGHT($B$1,4)&amp;"-"&amp;MID($B$1,36,2),Raw_Data!$K$1:$K$282812,0),7),"M")</f>
        <v>0</v>
      </c>
      <c r="K61" s="41">
        <f>IFERROR(INDEX(Raw_Data!$A$1:$K$282812,MATCH("Q:N:IE:W0:"&amp;K$9&amp;":S1:N:"&amp;IF($B$46="Assets","A","L")&amp;":LE:"&amp;$B61&amp;":T:_Z:XDC:_T:S:V:N:_T"&amp;RIGHT($B$1,4)&amp;"-"&amp;MID($B$1,36,2),Raw_Data!$K$1:$K$282812,0),7),"M")</f>
        <v>0</v>
      </c>
      <c r="L61" s="41">
        <f>IFERROR(INDEX(Raw_Data!$A$1:$K$282812,MATCH("Q:N:IE:W0:"&amp;L$9&amp;":S1:N:"&amp;IF($B$46="Assets","A","L")&amp;":LE:"&amp;$B61&amp;":T:_Z:XDC:_T:S:V:N:_T"&amp;RIGHT($B$1,4)&amp;"-"&amp;MID($B$1,36,2),Raw_Data!$K$1:$K$282812,0),7),"M")</f>
        <v>0</v>
      </c>
      <c r="M61" s="41">
        <f>IFERROR(INDEX(Raw_Data!$A$1:$K$282812,MATCH("Q:N:IE:W0:"&amp;M$9&amp;":S1:N:"&amp;IF($B$46="Assets","A","L")&amp;":LE:"&amp;$B61&amp;":T:_Z:XDC:_T:S:V:N:_T"&amp;RIGHT($B$1,4)&amp;"-"&amp;MID($B$1,36,2),Raw_Data!$K$1:$K$282812,0),7),"M")</f>
        <v>25380</v>
      </c>
      <c r="N61" s="41">
        <f>IFERROR(INDEX(Raw_Data!$A$1:$K$282812,MATCH("Q:N:IE:W0:"&amp;N$9&amp;":S1:N:"&amp;IF($B$46="Assets","A","L")&amp;":LE:"&amp;$B61&amp;":T:_Z:XDC:_T:S:V:N:_T"&amp;RIGHT($B$1,4)&amp;"-"&amp;MID($B$1,36,2),Raw_Data!$K$1:$K$282812,0),7),"M")</f>
        <v>0</v>
      </c>
    </row>
    <row r="62" spans="2:15" ht="14.25" customHeight="1" x14ac:dyDescent="0.2">
      <c r="B62" s="39" t="s">
        <v>28</v>
      </c>
      <c r="C62" s="39" t="s">
        <v>150</v>
      </c>
      <c r="D62" s="40">
        <f>IFERROR(INDEX(Raw_Data!$A$1:$K$282812,MATCH("Q:N:IE:W0:"&amp;D$9&amp;":S1:N:"&amp;IF($B$46="Assets","A","L")&amp;":LE:"&amp;$B62&amp;":T:_Z:XDC:_T:S:V:N:_T"&amp;RIGHT($B$1,4)&amp;"-"&amp;MID($B$1,36,2),Raw_Data!$K$1:$K$282812,0),7),"M")</f>
        <v>1011676.502156</v>
      </c>
      <c r="E62" s="40">
        <f>IFERROR(INDEX(Raw_Data!$A$1:$K$282812,MATCH("Q:N:IE:W0:"&amp;E$9&amp;":S1:N:"&amp;IF($B$46="Assets","A","L")&amp;":LE:"&amp;$B62&amp;":T:_Z:XDC:_T:S:V:N:_T"&amp;RIGHT($B$1,4)&amp;"-"&amp;MID($B$1,36,2),Raw_Data!$K$1:$K$282812,0),7),"M")</f>
        <v>48658.178292999997</v>
      </c>
      <c r="F62" s="40">
        <f>IFERROR(INDEX(Raw_Data!$A$1:$K$282812,MATCH("Q:N:IE:W0:"&amp;F$9&amp;":S1:N:"&amp;IF($B$46="Assets","A","L")&amp;":LE:"&amp;$B62&amp;":T:_Z:XDC:_T:S:V:N:_T"&amp;RIGHT($B$1,4)&amp;"-"&amp;MID($B$1,36,2),Raw_Data!$K$1:$K$282812,0),7),"M")</f>
        <v>51606.998</v>
      </c>
      <c r="G62" s="40">
        <f>IFERROR(INDEX(Raw_Data!$A$1:$K$282812,MATCH("Q:N:IE:W0:"&amp;G$9&amp;":S1:N:"&amp;IF($B$46="Assets","A","L")&amp;":LE:"&amp;$B62&amp;":T:_Z:XDC:_T:S:V:N:_T"&amp;RIGHT($B$1,4)&amp;"-"&amp;MID($B$1,36,2),Raw_Data!$K$1:$K$282812,0),7),"M")</f>
        <v>64.027676</v>
      </c>
      <c r="H62" s="40" t="str">
        <f>IFERROR(INDEX(Raw_Data!$A$1:$K$282812,MATCH("Q:N:IE:W0:"&amp;H$9&amp;":S1:N:"&amp;IF($B$46="Assets","A","L")&amp;":LE:"&amp;$B62&amp;":T:_Z:XDC:_T:S:V:N:_T"&amp;RIGHT($B$1,4)&amp;"-"&amp;MID($B$1,36,2),Raw_Data!$K$1:$K$282812,0),7),"M")</f>
        <v>C</v>
      </c>
      <c r="I62" s="40" t="str">
        <f>IFERROR(INDEX(Raw_Data!$A$1:$K$282812,MATCH("Q:N:IE:W0:"&amp;I$9&amp;":S1:N:"&amp;IF($B$46="Assets","A","L")&amp;":LE:"&amp;$B62&amp;":T:_Z:XDC:_T:S:V:N:_T"&amp;RIGHT($B$1,4)&amp;"-"&amp;MID($B$1,36,2),Raw_Data!$K$1:$K$282812,0),7),"M")</f>
        <v>C</v>
      </c>
      <c r="J62" s="40" t="str">
        <f>IFERROR(INDEX(Raw_Data!$A$1:$K$282812,MATCH("Q:N:IE:W0:"&amp;J$9&amp;":S1:N:"&amp;IF($B$46="Assets","A","L")&amp;":LE:"&amp;$B62&amp;":T:_Z:XDC:_T:S:V:N:_T"&amp;RIGHT($B$1,4)&amp;"-"&amp;MID($B$1,36,2),Raw_Data!$K$1:$K$282812,0),7),"M")</f>
        <v>C</v>
      </c>
      <c r="K62" s="40">
        <f>IFERROR(INDEX(Raw_Data!$A$1:$K$282812,MATCH("Q:N:IE:W0:"&amp;K$9&amp;":S1:N:"&amp;IF($B$46="Assets","A","L")&amp;":LE:"&amp;$B62&amp;":T:_Z:XDC:_T:S:V:N:_T"&amp;RIGHT($B$1,4)&amp;"-"&amp;MID($B$1,36,2),Raw_Data!$K$1:$K$282812,0),7),"M")</f>
        <v>1222.4553840000001</v>
      </c>
      <c r="L62" s="40">
        <f>IFERROR(INDEX(Raw_Data!$A$1:$K$282812,MATCH("Q:N:IE:W0:"&amp;L$9&amp;":S1:N:"&amp;IF($B$46="Assets","A","L")&amp;":LE:"&amp;$B62&amp;":T:_Z:XDC:_T:S:V:N:_T"&amp;RIGHT($B$1,4)&amp;"-"&amp;MID($B$1,36,2),Raw_Data!$K$1:$K$282812,0),7),"M")</f>
        <v>0</v>
      </c>
      <c r="M62" s="40">
        <f>IFERROR(INDEX(Raw_Data!$A$1:$K$282812,MATCH("Q:N:IE:W0:"&amp;M$9&amp;":S1:N:"&amp;IF($B$46="Assets","A","L")&amp;":LE:"&amp;$B62&amp;":T:_Z:XDC:_T:S:V:N:_T"&amp;RIGHT($B$1,4)&amp;"-"&amp;MID($B$1,36,2),Raw_Data!$K$1:$K$282812,0),7),"M")</f>
        <v>133820</v>
      </c>
      <c r="N62" s="40">
        <f>IFERROR(INDEX(Raw_Data!$A$1:$K$282812,MATCH("Q:N:IE:W0:"&amp;N$9&amp;":S1:N:"&amp;IF($B$46="Assets","A","L")&amp;":LE:"&amp;$B62&amp;":T:_Z:XDC:_T:S:V:N:_T"&amp;RIGHT($B$1,4)&amp;"-"&amp;MID($B$1,36,2),Raw_Data!$K$1:$K$282812,0),7),"M")</f>
        <v>0</v>
      </c>
    </row>
    <row r="63" spans="2:15" ht="14.25" customHeight="1" x14ac:dyDescent="0.2">
      <c r="B63" s="7" t="s">
        <v>199</v>
      </c>
      <c r="C63" s="7" t="s">
        <v>151</v>
      </c>
      <c r="D63" s="41">
        <f>IFERROR(INDEX(Raw_Data!$A$1:$K$282812,MATCH("Q:N:IE:W0:"&amp;D$9&amp;":S1:N:"&amp;IF($B$46="Assets","A","L")&amp;":LE:"&amp;$B62&amp;":S:_Z:XDC:_T:S:V:N:_T"&amp;RIGHT($B$1,4)&amp;"-"&amp;MID($B$1,36,2),Raw_Data!$K$1:$K$282812,0),7),"M")</f>
        <v>107494.642274</v>
      </c>
      <c r="E63" s="41">
        <f>IFERROR(INDEX(Raw_Data!$A$1:$K$282812,MATCH("Q:N:IE:W0:"&amp;E$9&amp;":S1:N:"&amp;IF($B$46="Assets","A","L")&amp;":LE:"&amp;$B62&amp;":S:_Z:XDC:_T:S:V:N:_T"&amp;RIGHT($B$1,4)&amp;"-"&amp;MID($B$1,36,2),Raw_Data!$K$1:$K$282812,0),7),"M")</f>
        <v>307.31255900000002</v>
      </c>
      <c r="F63" s="41">
        <f>IFERROR(INDEX(Raw_Data!$A$1:$K$282812,MATCH("Q:N:IE:W0:"&amp;F$9&amp;":S1:N:"&amp;IF($B$46="Assets","A","L")&amp;":LE:"&amp;$B62&amp;":S:_Z:XDC:_T:S:V:N:_T"&amp;RIGHT($B$1,4)&amp;"-"&amp;MID($B$1,36,2),Raw_Data!$K$1:$K$282812,0),7),"M")</f>
        <v>13790.24</v>
      </c>
      <c r="G63" s="41">
        <f>IFERROR(INDEX(Raw_Data!$A$1:$K$282812,MATCH("Q:N:IE:W0:"&amp;G$9&amp;":S1:N:"&amp;IF($B$46="Assets","A","L")&amp;":LE:"&amp;$B62&amp;":S:_Z:XDC:_T:S:V:N:_T"&amp;RIGHT($B$1,4)&amp;"-"&amp;MID($B$1,36,2),Raw_Data!$K$1:$K$282812,0),7),"M")</f>
        <v>0</v>
      </c>
      <c r="H63" s="41">
        <f>IFERROR(INDEX(Raw_Data!$A$1:$K$282812,MATCH("Q:N:IE:W0:"&amp;H$9&amp;":S1:N:"&amp;IF($B$46="Assets","A","L")&amp;":LE:"&amp;$B62&amp;":S:_Z:XDC:_T:S:V:N:_T"&amp;RIGHT($B$1,4)&amp;"-"&amp;MID($B$1,36,2),Raw_Data!$K$1:$K$282812,0),7),"M")</f>
        <v>77982.011010000002</v>
      </c>
      <c r="I63" s="41">
        <f>IFERROR(INDEX(Raw_Data!$A$1:$K$282812,MATCH("Q:N:IE:W0:"&amp;I$9&amp;":S1:N:"&amp;IF($B$46="Assets","A","L")&amp;":LE:"&amp;$B62&amp;":S:_Z:XDC:_T:S:V:N:_T"&amp;RIGHT($B$1,4)&amp;"-"&amp;MID($B$1,36,2),Raw_Data!$K$1:$K$282812,0),7),"M")</f>
        <v>5.448067</v>
      </c>
      <c r="J63" s="41">
        <f>IFERROR(INDEX(Raw_Data!$A$1:$K$282812,MATCH("Q:N:IE:W0:"&amp;J$9&amp;":S1:N:"&amp;IF($B$46="Assets","A","L")&amp;":LE:"&amp;$B62&amp;":S:_Z:XDC:_T:S:V:N:_T"&amp;RIGHT($B$1,4)&amp;"-"&amp;MID($B$1,36,2),Raw_Data!$K$1:$K$282812,0),7),"M")</f>
        <v>1890.6306380000001</v>
      </c>
      <c r="K63" s="41">
        <f>IFERROR(INDEX(Raw_Data!$A$1:$K$282812,MATCH("Q:N:IE:W0:"&amp;K$9&amp;":S1:N:"&amp;IF($B$46="Assets","A","L")&amp;":LE:"&amp;$B62&amp;":S:_Z:XDC:_T:S:V:N:_T"&amp;RIGHT($B$1,4)&amp;"-"&amp;MID($B$1,36,2),Raw_Data!$K$1:$K$282812,0),7),"M")</f>
        <v>0</v>
      </c>
      <c r="L63" s="41">
        <f>IFERROR(INDEX(Raw_Data!$A$1:$K$282812,MATCH("Q:N:IE:W0:"&amp;L$9&amp;":S1:N:"&amp;IF($B$46="Assets","A","L")&amp;":LE:"&amp;$B62&amp;":S:_Z:XDC:_T:S:V:N:_T"&amp;RIGHT($B$1,4)&amp;"-"&amp;MID($B$1,36,2),Raw_Data!$K$1:$K$282812,0),7),"M")</f>
        <v>0</v>
      </c>
      <c r="M63" s="41">
        <f>IFERROR(INDEX(Raw_Data!$A$1:$K$282812,MATCH("Q:N:IE:W0:"&amp;M$9&amp;":S1:N:"&amp;IF($B$46="Assets","A","L")&amp;":LE:"&amp;$B62&amp;":S:_Z:XDC:_T:S:V:N:_T"&amp;RIGHT($B$1,4)&amp;"-"&amp;MID($B$1,36,2),Raw_Data!$K$1:$K$282812,0),7),"M")</f>
        <v>13519</v>
      </c>
      <c r="N63" s="41">
        <f>IFERROR(INDEX(Raw_Data!$A$1:$K$282812,MATCH("Q:N:IE:W0:"&amp;N$9&amp;":S1:N:"&amp;IF($B$46="Assets","A","L")&amp;":LE:"&amp;$B62&amp;":S:_Z:XDC:_T:S:V:N:_T"&amp;RIGHT($B$1,4)&amp;"-"&amp;MID($B$1,36,2),Raw_Data!$K$1:$K$282812,0),7),"M")</f>
        <v>0</v>
      </c>
    </row>
    <row r="64" spans="2:15" ht="14.25" customHeight="1" x14ac:dyDescent="0.2">
      <c r="B64" s="7" t="s">
        <v>200</v>
      </c>
      <c r="C64" s="7" t="s">
        <v>152</v>
      </c>
      <c r="D64" s="41">
        <f>IFERROR(INDEX(Raw_Data!$A$1:$K$282812,MATCH("Q:N:IE:W0:"&amp;D$9&amp;":S1:N:"&amp;IF($B$46="Assets","A","L")&amp;":LE:"&amp;$B62&amp;":L:_Z:XDC:_T:S:V:N:_T"&amp;RIGHT($B$1,4)&amp;"-"&amp;MID($B$1,36,2),Raw_Data!$K$1:$K$282812,0),7),"M")</f>
        <v>904181.85988200002</v>
      </c>
      <c r="E64" s="41">
        <f>IFERROR(INDEX(Raw_Data!$A$1:$K$282812,MATCH("Q:N:IE:W0:"&amp;E$9&amp;":S1:N:"&amp;IF($B$46="Assets","A","L")&amp;":LE:"&amp;$B62&amp;":L:_Z:XDC:_T:S:V:N:_T"&amp;RIGHT($B$1,4)&amp;"-"&amp;MID($B$1,36,2),Raw_Data!$K$1:$K$282812,0),7),"M")</f>
        <v>48350.865733999999</v>
      </c>
      <c r="F64" s="41">
        <f>IFERROR(INDEX(Raw_Data!$A$1:$K$282812,MATCH("Q:N:IE:W0:"&amp;F$9&amp;":S1:N:"&amp;IF($B$46="Assets","A","L")&amp;":LE:"&amp;$B62&amp;":L:_Z:XDC:_T:S:V:N:_T"&amp;RIGHT($B$1,4)&amp;"-"&amp;MID($B$1,36,2),Raw_Data!$K$1:$K$282812,0),7),"M")</f>
        <v>37816.758000000002</v>
      </c>
      <c r="G64" s="41">
        <f>IFERROR(INDEX(Raw_Data!$A$1:$K$282812,MATCH("Q:N:IE:W0:"&amp;G$9&amp;":S1:N:"&amp;IF($B$46="Assets","A","L")&amp;":LE:"&amp;$B62&amp;":L:_Z:XDC:_T:S:V:N:_T"&amp;RIGHT($B$1,4)&amp;"-"&amp;MID($B$1,36,2),Raw_Data!$K$1:$K$282812,0),7),"M")</f>
        <v>64.027676</v>
      </c>
      <c r="H64" s="41" t="str">
        <f>IFERROR(INDEX(Raw_Data!$A$1:$K$282812,MATCH("Q:N:IE:W0:"&amp;H$9&amp;":S1:N:"&amp;IF($B$46="Assets","A","L")&amp;":LE:"&amp;$B62&amp;":L:_Z:XDC:_T:S:V:N:_T"&amp;RIGHT($B$1,4)&amp;"-"&amp;MID($B$1,36,2),Raw_Data!$K$1:$K$282812,0),7),"M")</f>
        <v>C</v>
      </c>
      <c r="I64" s="41" t="str">
        <f>IFERROR(INDEX(Raw_Data!$A$1:$K$282812,MATCH("Q:N:IE:W0:"&amp;I$9&amp;":S1:N:"&amp;IF($B$46="Assets","A","L")&amp;":LE:"&amp;$B62&amp;":L:_Z:XDC:_T:S:V:N:_T"&amp;RIGHT($B$1,4)&amp;"-"&amp;MID($B$1,36,2),Raw_Data!$K$1:$K$282812,0),7),"M")</f>
        <v>C</v>
      </c>
      <c r="J64" s="41" t="str">
        <f>IFERROR(INDEX(Raw_Data!$A$1:$K$282812,MATCH("Q:N:IE:W0:"&amp;J$9&amp;":S1:N:"&amp;IF($B$46="Assets","A","L")&amp;":LE:"&amp;$B62&amp;":L:_Z:XDC:_T:S:V:N:_T"&amp;RIGHT($B$1,4)&amp;"-"&amp;MID($B$1,36,2),Raw_Data!$K$1:$K$282812,0),7),"M")</f>
        <v>C</v>
      </c>
      <c r="K64" s="41">
        <f>IFERROR(INDEX(Raw_Data!$A$1:$K$282812,MATCH("Q:N:IE:W0:"&amp;K$9&amp;":S1:N:"&amp;IF($B$46="Assets","A","L")&amp;":LE:"&amp;$B62&amp;":L:_Z:XDC:_T:S:V:N:_T"&amp;RIGHT($B$1,4)&amp;"-"&amp;MID($B$1,36,2),Raw_Data!$K$1:$K$282812,0),7),"M")</f>
        <v>1222.4553840000001</v>
      </c>
      <c r="L64" s="41">
        <f>IFERROR(INDEX(Raw_Data!$A$1:$K$282812,MATCH("Q:N:IE:W0:"&amp;L$9&amp;":S1:N:"&amp;IF($B$46="Assets","A","L")&amp;":LE:"&amp;$B62&amp;":L:_Z:XDC:_T:S:V:N:_T"&amp;RIGHT($B$1,4)&amp;"-"&amp;MID($B$1,36,2),Raw_Data!$K$1:$K$282812,0),7),"M")</f>
        <v>0</v>
      </c>
      <c r="M64" s="41">
        <f>IFERROR(INDEX(Raw_Data!$A$1:$K$282812,MATCH("Q:N:IE:W0:"&amp;M$9&amp;":S1:N:"&amp;IF($B$46="Assets","A","L")&amp;":LE:"&amp;$B62&amp;":L:_Z:XDC:_T:S:V:N:_T"&amp;RIGHT($B$1,4)&amp;"-"&amp;MID($B$1,36,2),Raw_Data!$K$1:$K$282812,0),7),"M")</f>
        <v>120301</v>
      </c>
      <c r="N64" s="41">
        <f>IFERROR(INDEX(Raw_Data!$A$1:$K$282812,MATCH("Q:N:IE:W0:"&amp;N$9&amp;":S1:N:"&amp;IF($B$46="Assets","A","L")&amp;":LE:"&amp;$B62&amp;":L:_Z:XDC:_T:S:V:N:_T"&amp;RIGHT($B$1,4)&amp;"-"&amp;MID($B$1,36,2),Raw_Data!$K$1:$K$282812,0),7),"M")</f>
        <v>0</v>
      </c>
    </row>
    <row r="65" spans="2:14" ht="14.25" customHeight="1" x14ac:dyDescent="0.2">
      <c r="B65" s="39" t="s">
        <v>29</v>
      </c>
      <c r="C65" s="39" t="s">
        <v>9</v>
      </c>
      <c r="D65" s="40">
        <f>IFERROR(INDEX(Raw_Data!$A$1:$K$282812,MATCH("Q:N:IE:W0:"&amp;D$9&amp;":S1:N:"&amp;IF($B$46="Assets","A","L")&amp;":LE:"&amp;$B65&amp;":T:_Z:XDC:_T:S:V:N:_T"&amp;RIGHT($B$1,4)&amp;"-"&amp;MID($B$1,36,2),Raw_Data!$K$1:$K$282812,0),7),"M")</f>
        <v>1590827.1289009999</v>
      </c>
      <c r="E65" s="40">
        <f>IFERROR(INDEX(Raw_Data!$A$1:$K$282812,MATCH("Q:N:IE:W0:"&amp;E$9&amp;":S1:N:"&amp;IF($B$46="Assets","A","L")&amp;":LE:"&amp;$B65&amp;":T:_Z:XDC:_T:S:V:N:_T"&amp;RIGHT($B$1,4)&amp;"-"&amp;MID($B$1,36,2),Raw_Data!$K$1:$K$282812,0),7),"M")</f>
        <v>621708.59870800003</v>
      </c>
      <c r="F65" s="40">
        <f>IFERROR(INDEX(Raw_Data!$A$1:$K$282812,MATCH("Q:N:IE:W0:"&amp;F$9&amp;":S1:N:"&amp;IF($B$46="Assets","A","L")&amp;":LE:"&amp;$B65&amp;":T:_Z:XDC:_T:S:V:N:_T"&amp;RIGHT($B$1,4)&amp;"-"&amp;MID($B$1,36,2),Raw_Data!$K$1:$K$282812,0),7),"M")</f>
        <v>1026.7750940000001</v>
      </c>
      <c r="G65" s="40">
        <f>IFERROR(INDEX(Raw_Data!$A$1:$K$282812,MATCH("Q:N:IE:W0:"&amp;G$9&amp;":S1:N:"&amp;IF($B$46="Assets","A","L")&amp;":LE:"&amp;$B65&amp;":T:_Z:XDC:_T:S:V:N:_T"&amp;RIGHT($B$1,4)&amp;"-"&amp;MID($B$1,36,2),Raw_Data!$K$1:$K$282812,0),7),"M")</f>
        <v>219026.78563599999</v>
      </c>
      <c r="H65" s="40">
        <f>IFERROR(INDEX(Raw_Data!$A$1:$K$282812,MATCH("Q:N:IE:W0:"&amp;H$9&amp;":S1:N:"&amp;IF($B$46="Assets","A","L")&amp;":LE:"&amp;$B65&amp;":T:_Z:XDC:_T:S:V:N:_T"&amp;RIGHT($B$1,4)&amp;"-"&amp;MID($B$1,36,2),Raw_Data!$K$1:$K$282812,0),7),"M")</f>
        <v>141469.32382300001</v>
      </c>
      <c r="I65" s="40">
        <f>IFERROR(INDEX(Raw_Data!$A$1:$K$282812,MATCH("Q:N:IE:W0:"&amp;I$9&amp;":S1:N:"&amp;IF($B$46="Assets","A","L")&amp;":LE:"&amp;$B65&amp;":T:_Z:XDC:_T:S:V:N:_T"&amp;RIGHT($B$1,4)&amp;"-"&amp;MID($B$1,36,2),Raw_Data!$K$1:$K$282812,0),7),"M")</f>
        <v>2475.918909</v>
      </c>
      <c r="J65" s="40">
        <f>IFERROR(INDEX(Raw_Data!$A$1:$K$282812,MATCH("Q:N:IE:W0:"&amp;J$9&amp;":S1:N:"&amp;IF($B$46="Assets","A","L")&amp;":LE:"&amp;$B65&amp;":T:_Z:XDC:_T:S:V:N:_T"&amp;RIGHT($B$1,4)&amp;"-"&amp;MID($B$1,36,2),Raw_Data!$K$1:$K$282812,0),7),"M")</f>
        <v>411494.27050500002</v>
      </c>
      <c r="K65" s="40">
        <f>IFERROR(INDEX(Raw_Data!$A$1:$K$282812,MATCH("Q:N:IE:W0:"&amp;K$9&amp;":S1:N:"&amp;IF($B$46="Assets","A","L")&amp;":LE:"&amp;$B65&amp;":T:_Z:XDC:_T:S:V:N:_T"&amp;RIGHT($B$1,4)&amp;"-"&amp;MID($B$1,36,2),Raw_Data!$K$1:$K$282812,0),7),"M")</f>
        <v>5534.0099680000003</v>
      </c>
      <c r="L65" s="40">
        <f>IFERROR(INDEX(Raw_Data!$A$1:$K$282812,MATCH("Q:N:IE:W0:"&amp;L$9&amp;":S1:N:"&amp;IF($B$46="Assets","A","L")&amp;":LE:"&amp;$B65&amp;":T:_Z:XDC:_T:S:V:N:_T"&amp;RIGHT($B$1,4)&amp;"-"&amp;MID($B$1,36,2),Raw_Data!$K$1:$K$282812,0),7),"M")</f>
        <v>0.53900000000000003</v>
      </c>
      <c r="M65" s="40">
        <f>IFERROR(INDEX(Raw_Data!$A$1:$K$282812,MATCH("Q:N:IE:W0:"&amp;M$9&amp;":S1:N:"&amp;IF($B$46="Assets","A","L")&amp;":LE:"&amp;$B65&amp;":T:_Z:XDC:_T:S:V:N:_T"&amp;RIGHT($B$1,4)&amp;"-"&amp;MID($B$1,36,2),Raw_Data!$K$1:$K$282812,0),7),"M")</f>
        <v>55056</v>
      </c>
      <c r="N65" s="40">
        <f>IFERROR(INDEX(Raw_Data!$A$1:$K$282812,MATCH("Q:N:IE:W0:"&amp;N$9&amp;":S1:N:"&amp;IF($B$46="Assets","A","L")&amp;":LE:"&amp;$B65&amp;":T:_Z:XDC:_T:S:V:N:_T"&amp;RIGHT($B$1,4)&amp;"-"&amp;MID($B$1,36,2),Raw_Data!$K$1:$K$282812,0),7),"M")</f>
        <v>133034.90725799999</v>
      </c>
    </row>
    <row r="66" spans="2:14" ht="14.25" customHeight="1" x14ac:dyDescent="0.2">
      <c r="B66" s="7" t="s">
        <v>201</v>
      </c>
      <c r="C66" s="7" t="s">
        <v>153</v>
      </c>
      <c r="D66" s="41">
        <f>IFERROR(INDEX(Raw_Data!$A$1:$K$282812,MATCH("Q:N:IE:W0:"&amp;D$9&amp;":S1:N:"&amp;IF($B$46="Assets","A","L")&amp;":LE:"&amp;$B65&amp;":S:_Z:XDC:_T:S:V:N:_T"&amp;RIGHT($B$1,4)&amp;"-"&amp;MID($B$1,36,2),Raw_Data!$K$1:$K$282812,0),7),"M")</f>
        <v>638659.92300199997</v>
      </c>
      <c r="E66" s="41">
        <f>IFERROR(INDEX(Raw_Data!$A$1:$K$282812,MATCH("Q:N:IE:W0:"&amp;E$9&amp;":S1:N:"&amp;IF($B$46="Assets","A","L")&amp;":LE:"&amp;$B65&amp;":S:_Z:XDC:_T:S:V:N:_T"&amp;RIGHT($B$1,4)&amp;"-"&amp;MID($B$1,36,2),Raw_Data!$K$1:$K$282812,0),7),"M")</f>
        <v>192600.26633400001</v>
      </c>
      <c r="F66" s="41">
        <f>IFERROR(INDEX(Raw_Data!$A$1:$K$282812,MATCH("Q:N:IE:W0:"&amp;F$9&amp;":S1:N:"&amp;IF($B$46="Assets","A","L")&amp;":LE:"&amp;$B65&amp;":S:_Z:XDC:_T:S:V:N:_T"&amp;RIGHT($B$1,4)&amp;"-"&amp;MID($B$1,36,2),Raw_Data!$K$1:$K$282812,0),7),"M")</f>
        <v>966.00984400000004</v>
      </c>
      <c r="G66" s="41">
        <f>IFERROR(INDEX(Raw_Data!$A$1:$K$282812,MATCH("Q:N:IE:W0:"&amp;G$9&amp;":S1:N:"&amp;IF($B$46="Assets","A","L")&amp;":LE:"&amp;$B65&amp;":S:_Z:XDC:_T:S:V:N:_T"&amp;RIGHT($B$1,4)&amp;"-"&amp;MID($B$1,36,2),Raw_Data!$K$1:$K$282812,0),7),"M")</f>
        <v>182686.191223</v>
      </c>
      <c r="H66" s="41">
        <f>IFERROR(INDEX(Raw_Data!$A$1:$K$282812,MATCH("Q:N:IE:W0:"&amp;H$9&amp;":S1:N:"&amp;IF($B$46="Assets","A","L")&amp;":LE:"&amp;$B65&amp;":S:_Z:XDC:_T:S:V:N:_T"&amp;RIGHT($B$1,4)&amp;"-"&amp;MID($B$1,36,2),Raw_Data!$K$1:$K$282812,0),7),"M")</f>
        <v>91958.850156</v>
      </c>
      <c r="I66" s="41">
        <f>IFERROR(INDEX(Raw_Data!$A$1:$K$282812,MATCH("Q:N:IE:W0:"&amp;I$9&amp;":S1:N:"&amp;IF($B$46="Assets","A","L")&amp;":LE:"&amp;$B65&amp;":S:_Z:XDC:_T:S:V:N:_T"&amp;RIGHT($B$1,4)&amp;"-"&amp;MID($B$1,36,2),Raw_Data!$K$1:$K$282812,0),7),"M")</f>
        <v>1873.655919</v>
      </c>
      <c r="J66" s="41">
        <f>IFERROR(INDEX(Raw_Data!$A$1:$K$282812,MATCH("Q:N:IE:W0:"&amp;J$9&amp;":S1:N:"&amp;IF($B$46="Assets","A","L")&amp;":LE:"&amp;$B65&amp;":S:_Z:XDC:_T:S:V:N:_T"&amp;RIGHT($B$1,4)&amp;"-"&amp;MID($B$1,36,2),Raw_Data!$K$1:$K$282812,0),7),"M")</f>
        <v>163594.96033</v>
      </c>
      <c r="K66" s="41">
        <f>IFERROR(INDEX(Raw_Data!$A$1:$K$282812,MATCH("Q:N:IE:W0:"&amp;K$9&amp;":S1:N:"&amp;IF($B$46="Assets","A","L")&amp;":LE:"&amp;$B65&amp;":S:_Z:XDC:_T:S:V:N:_T"&amp;RIGHT($B$1,4)&amp;"-"&amp;MID($B$1,36,2),Raw_Data!$K$1:$K$282812,0),7),"M")</f>
        <v>2307.8430320000002</v>
      </c>
      <c r="L66" s="41">
        <f>IFERROR(INDEX(Raw_Data!$A$1:$K$282812,MATCH("Q:N:IE:W0:"&amp;L$9&amp;":S1:N:"&amp;IF($B$46="Assets","A","L")&amp;":LE:"&amp;$B65&amp;":S:_Z:XDC:_T:S:V:N:_T"&amp;RIGHT($B$1,4)&amp;"-"&amp;MID($B$1,36,2),Raw_Data!$K$1:$K$282812,0),7),"M")</f>
        <v>0.30499999999999999</v>
      </c>
      <c r="M66" s="41">
        <f>IFERROR(INDEX(Raw_Data!$A$1:$K$282812,MATCH("Q:N:IE:W0:"&amp;M$9&amp;":S1:N:"&amp;IF($B$46="Assets","A","L")&amp;":LE:"&amp;$B65&amp;":S:_Z:XDC:_T:S:V:N:_T"&amp;RIGHT($B$1,4)&amp;"-"&amp;MID($B$1,36,2),Raw_Data!$K$1:$K$282812,0),7),"M")</f>
        <v>290</v>
      </c>
      <c r="N66" s="41">
        <f>IFERROR(INDEX(Raw_Data!$A$1:$K$282812,MATCH("Q:N:IE:W0:"&amp;N$9&amp;":S1:N:"&amp;IF($B$46="Assets","A","L")&amp;":LE:"&amp;$B65&amp;":S:_Z:XDC:_T:S:V:N:_T"&amp;RIGHT($B$1,4)&amp;"-"&amp;MID($B$1,36,2),Raw_Data!$K$1:$K$282812,0),7),"M")</f>
        <v>2381.8411639999999</v>
      </c>
    </row>
    <row r="67" spans="2:14" ht="14.25" customHeight="1" x14ac:dyDescent="0.2">
      <c r="B67" s="7" t="s">
        <v>202</v>
      </c>
      <c r="C67" s="7" t="s">
        <v>154</v>
      </c>
      <c r="D67" s="41">
        <f>IFERROR(INDEX(Raw_Data!$A$1:$K$282812,MATCH("Q:N:IE:W0:"&amp;D$9&amp;":S1:N:"&amp;IF($B$46="Assets","A","L")&amp;":LE:"&amp;$B65&amp;":L:_Z:XDC:_T:S:V:N:_T"&amp;RIGHT($B$1,4)&amp;"-"&amp;MID($B$1,36,2),Raw_Data!$K$1:$K$282812,0),7),"M")</f>
        <v>952167.20589900005</v>
      </c>
      <c r="E67" s="41">
        <f>IFERROR(INDEX(Raw_Data!$A$1:$K$282812,MATCH("Q:N:IE:W0:"&amp;E$9&amp;":S1:N:"&amp;IF($B$46="Assets","A","L")&amp;":LE:"&amp;$B65&amp;":L:_Z:XDC:_T:S:V:N:_T"&amp;RIGHT($B$1,4)&amp;"-"&amp;MID($B$1,36,2),Raw_Data!$K$1:$K$282812,0),7),"M")</f>
        <v>429108.33237399999</v>
      </c>
      <c r="F67" s="41">
        <f>IFERROR(INDEX(Raw_Data!$A$1:$K$282812,MATCH("Q:N:IE:W0:"&amp;F$9&amp;":S1:N:"&amp;IF($B$46="Assets","A","L")&amp;":LE:"&amp;$B65&amp;":L:_Z:XDC:_T:S:V:N:_T"&amp;RIGHT($B$1,4)&amp;"-"&amp;MID($B$1,36,2),Raw_Data!$K$1:$K$282812,0),7),"M")</f>
        <v>60.765250000000002</v>
      </c>
      <c r="G67" s="41">
        <f>IFERROR(INDEX(Raw_Data!$A$1:$K$282812,MATCH("Q:N:IE:W0:"&amp;G$9&amp;":S1:N:"&amp;IF($B$46="Assets","A","L")&amp;":LE:"&amp;$B65&amp;":L:_Z:XDC:_T:S:V:N:_T"&amp;RIGHT($B$1,4)&amp;"-"&amp;MID($B$1,36,2),Raw_Data!$K$1:$K$282812,0),7),"M")</f>
        <v>36340.594412999999</v>
      </c>
      <c r="H67" s="41">
        <f>IFERROR(INDEX(Raw_Data!$A$1:$K$282812,MATCH("Q:N:IE:W0:"&amp;H$9&amp;":S1:N:"&amp;IF($B$46="Assets","A","L")&amp;":LE:"&amp;$B65&amp;":L:_Z:XDC:_T:S:V:N:_T"&amp;RIGHT($B$1,4)&amp;"-"&amp;MID($B$1,36,2),Raw_Data!$K$1:$K$282812,0),7),"M")</f>
        <v>49510.473666999998</v>
      </c>
      <c r="I67" s="41">
        <f>IFERROR(INDEX(Raw_Data!$A$1:$K$282812,MATCH("Q:N:IE:W0:"&amp;I$9&amp;":S1:N:"&amp;IF($B$46="Assets","A","L")&amp;":LE:"&amp;$B65&amp;":L:_Z:XDC:_T:S:V:N:_T"&amp;RIGHT($B$1,4)&amp;"-"&amp;MID($B$1,36,2),Raw_Data!$K$1:$K$282812,0),7),"M")</f>
        <v>602.26298999999995</v>
      </c>
      <c r="J67" s="41">
        <f>IFERROR(INDEX(Raw_Data!$A$1:$K$282812,MATCH("Q:N:IE:W0:"&amp;J$9&amp;":S1:N:"&amp;IF($B$46="Assets","A","L")&amp;":LE:"&amp;$B65&amp;":L:_Z:XDC:_T:S:V:N:_T"&amp;RIGHT($B$1,4)&amp;"-"&amp;MID($B$1,36,2),Raw_Data!$K$1:$K$282812,0),7),"M")</f>
        <v>247899.31017499999</v>
      </c>
      <c r="K67" s="41">
        <f>IFERROR(INDEX(Raw_Data!$A$1:$K$282812,MATCH("Q:N:IE:W0:"&amp;K$9&amp;":S1:N:"&amp;IF($B$46="Assets","A","L")&amp;":LE:"&amp;$B65&amp;":L:_Z:XDC:_T:S:V:N:_T"&amp;RIGHT($B$1,4)&amp;"-"&amp;MID($B$1,36,2),Raw_Data!$K$1:$K$282812,0),7),"M")</f>
        <v>3226.1669360000001</v>
      </c>
      <c r="L67" s="41">
        <f>IFERROR(INDEX(Raw_Data!$A$1:$K$282812,MATCH("Q:N:IE:W0:"&amp;L$9&amp;":S1:N:"&amp;IF($B$46="Assets","A","L")&amp;":LE:"&amp;$B65&amp;":L:_Z:XDC:_T:S:V:N:_T"&amp;RIGHT($B$1,4)&amp;"-"&amp;MID($B$1,36,2),Raw_Data!$K$1:$K$282812,0),7),"M")</f>
        <v>0.23400000000000001</v>
      </c>
      <c r="M67" s="41">
        <f>IFERROR(INDEX(Raw_Data!$A$1:$K$282812,MATCH("Q:N:IE:W0:"&amp;M$9&amp;":S1:N:"&amp;IF($B$46="Assets","A","L")&amp;":LE:"&amp;$B65&amp;":L:_Z:XDC:_T:S:V:N:_T"&amp;RIGHT($B$1,4)&amp;"-"&amp;MID($B$1,36,2),Raw_Data!$K$1:$K$282812,0),7),"M")</f>
        <v>54766</v>
      </c>
      <c r="N67" s="41">
        <f>IFERROR(INDEX(Raw_Data!$A$1:$K$282812,MATCH("Q:N:IE:W0:"&amp;N$9&amp;":S1:N:"&amp;IF($B$46="Assets","A","L")&amp;":LE:"&amp;$B65&amp;":L:_Z:XDC:_T:S:V:N:_T"&amp;RIGHT($B$1,4)&amp;"-"&amp;MID($B$1,36,2),Raw_Data!$K$1:$K$282812,0),7),"M")</f>
        <v>130653.06609399999</v>
      </c>
    </row>
    <row r="68" spans="2:14" ht="14.25" customHeight="1" x14ac:dyDescent="0.2">
      <c r="B68" s="39" t="s">
        <v>30</v>
      </c>
      <c r="C68" s="39" t="s">
        <v>10</v>
      </c>
      <c r="D68" s="40">
        <f>IFERROR(INDEX(Raw_Data!$A$1:$K$282812,MATCH("Q:N:IE:W0:"&amp;D$9&amp;":S1:N:"&amp;IF($B$46="Assets","A","L")&amp;":LE:"&amp;$B68&amp;":_Z:_Z:XDC:_T:S:V:N:_T"&amp;RIGHT($B$1,4)&amp;"-"&amp;MID($B$1,36,2),Raw_Data!$K$1:$K$282812,0),7),"M")</f>
        <v>2355284.4628909999</v>
      </c>
      <c r="E68" s="40">
        <f>IFERROR(INDEX(Raw_Data!$A$1:$K$282812,MATCH("Q:N:IE:W0:"&amp;E$9&amp;":S1:N:"&amp;IF($B$46="Assets","A","L")&amp;":LE:"&amp;$B68&amp;":_Z:_Z:XDC:_T:S:V:N:_T"&amp;RIGHT($B$1,4)&amp;"-"&amp;MID($B$1,36,2),Raw_Data!$K$1:$K$282812,0),7),"M")</f>
        <v>1807158.9520739999</v>
      </c>
      <c r="F68" s="40">
        <f>IFERROR(INDEX(Raw_Data!$A$1:$K$282812,MATCH("Q:N:IE:W0:"&amp;F$9&amp;":S1:N:"&amp;IF($B$46="Assets","A","L")&amp;":LE:"&amp;$B68&amp;":_Z:_Z:XDC:_T:S:V:N:_T"&amp;RIGHT($B$1,4)&amp;"-"&amp;MID($B$1,36,2),Raw_Data!$K$1:$K$282812,0),7),"M")</f>
        <v>105328.204685</v>
      </c>
      <c r="G68" s="40">
        <f>IFERROR(INDEX(Raw_Data!$A$1:$K$282812,MATCH("Q:N:IE:W0:"&amp;G$9&amp;":S1:N:"&amp;IF($B$46="Assets","A","L")&amp;":LE:"&amp;$B68&amp;":_Z:_Z:XDC:_T:S:V:N:_T"&amp;RIGHT($B$1,4)&amp;"-"&amp;MID($B$1,36,2),Raw_Data!$K$1:$K$282812,0),7),"M")</f>
        <v>1547.4924619999999</v>
      </c>
      <c r="H68" s="40" t="str">
        <f>IFERROR(INDEX(Raw_Data!$A$1:$K$282812,MATCH("Q:N:IE:W0:"&amp;H$9&amp;":S1:N:"&amp;IF($B$46="Assets","A","L")&amp;":LE:"&amp;$B68&amp;":_Z:_Z:XDC:_T:S:V:N:_T"&amp;RIGHT($B$1,4)&amp;"-"&amp;MID($B$1,36,2),Raw_Data!$K$1:$K$282812,0),7),"M")</f>
        <v>C</v>
      </c>
      <c r="I68" s="40" t="str">
        <f>IFERROR(INDEX(Raw_Data!$A$1:$K$282812,MATCH("Q:N:IE:W0:"&amp;I$9&amp;":S1:N:"&amp;IF($B$46="Assets","A","L")&amp;":LE:"&amp;$B68&amp;":_Z:_Z:XDC:_T:S:V:N:_T"&amp;RIGHT($B$1,4)&amp;"-"&amp;MID($B$1,36,2),Raw_Data!$K$1:$K$282812,0),7),"M")</f>
        <v>C</v>
      </c>
      <c r="J68" s="40" t="str">
        <f>IFERROR(INDEX(Raw_Data!$A$1:$K$282812,MATCH("Q:N:IE:W0:"&amp;J$9&amp;":S1:N:"&amp;IF($B$46="Assets","A","L")&amp;":LE:"&amp;$B68&amp;":_Z:_Z:XDC:_T:S:V:N:_T"&amp;RIGHT($B$1,4)&amp;"-"&amp;MID($B$1,36,2),Raw_Data!$K$1:$K$282812,0),7),"M")</f>
        <v>C</v>
      </c>
      <c r="K68" s="40">
        <f>IFERROR(INDEX(Raw_Data!$A$1:$K$282812,MATCH("Q:N:IE:W0:"&amp;K$9&amp;":S1:N:"&amp;IF($B$46="Assets","A","L")&amp;":LE:"&amp;$B68&amp;":_Z:_Z:XDC:_T:S:V:N:_T"&amp;RIGHT($B$1,4)&amp;"-"&amp;MID($B$1,36,2),Raw_Data!$K$1:$K$282812,0),7),"M")</f>
        <v>31959.62</v>
      </c>
      <c r="L68" s="40">
        <f>IFERROR(INDEX(Raw_Data!$A$1:$K$282812,MATCH("Q:N:IE:W0:"&amp;L$9&amp;":S1:N:"&amp;IF($B$46="Assets","A","L")&amp;":LE:"&amp;$B68&amp;":_Z:_Z:XDC:_T:S:V:N:_T"&amp;RIGHT($B$1,4)&amp;"-"&amp;MID($B$1,36,2),Raw_Data!$K$1:$K$282812,0),7),"M")</f>
        <v>0</v>
      </c>
      <c r="M68" s="40">
        <f>IFERROR(INDEX(Raw_Data!$A$1:$K$282812,MATCH("Q:N:IE:W0:"&amp;M$9&amp;":S1:N:"&amp;IF($B$46="Assets","A","L")&amp;":LE:"&amp;$B68&amp;":_Z:_Z:XDC:_T:S:V:N:_T"&amp;RIGHT($B$1,4)&amp;"-"&amp;MID($B$1,36,2),Raw_Data!$K$1:$K$282812,0),7),"M")</f>
        <v>3000</v>
      </c>
      <c r="N68" s="40">
        <f>IFERROR(INDEX(Raw_Data!$A$1:$K$282812,MATCH("Q:N:IE:W0:"&amp;N$9&amp;":S1:N:"&amp;IF($B$46="Assets","A","L")&amp;":LE:"&amp;$B68&amp;":_Z:_Z:XDC:_T:S:V:N:_T"&amp;RIGHT($B$1,4)&amp;"-"&amp;MID($B$1,36,2),Raw_Data!$K$1:$K$282812,0),7),"M")</f>
        <v>0</v>
      </c>
    </row>
    <row r="69" spans="2:14" ht="14.25" customHeight="1" x14ac:dyDescent="0.2">
      <c r="B69" s="7" t="s">
        <v>31</v>
      </c>
      <c r="C69" s="7" t="s">
        <v>155</v>
      </c>
      <c r="D69" s="41">
        <f>IFERROR(INDEX(Raw_Data!$A$1:$K$282812,MATCH("Q:N:IE:W0:"&amp;D$9&amp;":S1:N:"&amp;IF($B$46="Assets","A","L")&amp;":LE:"&amp;$B69&amp;":_Z:_Z:XDC:_T:S:V:N:_T"&amp;RIGHT($B$1,4)&amp;"-"&amp;MID($B$1,36,2),Raw_Data!$K$1:$K$282812,0),7),"M")</f>
        <v>939075.14436999999</v>
      </c>
      <c r="E69" s="41">
        <f>IFERROR(INDEX(Raw_Data!$A$1:$K$282812,MATCH("Q:N:IE:W0:"&amp;E$9&amp;":S1:N:"&amp;IF($B$46="Assets","A","L")&amp;":LE:"&amp;$B69&amp;":_Z:_Z:XDC:_T:S:V:N:_T"&amp;RIGHT($B$1,4)&amp;"-"&amp;MID($B$1,36,2),Raw_Data!$K$1:$K$282812,0),7),"M")</f>
        <v>812217.80872700003</v>
      </c>
      <c r="F69" s="41">
        <f>IFERROR(INDEX(Raw_Data!$A$1:$K$282812,MATCH("Q:N:IE:W0:"&amp;F$9&amp;":S1:N:"&amp;IF($B$46="Assets","A","L")&amp;":LE:"&amp;$B69&amp;":_Z:_Z:XDC:_T:S:V:N:_T"&amp;RIGHT($B$1,4)&amp;"-"&amp;MID($B$1,36,2),Raw_Data!$K$1:$K$282812,0),7),"M")</f>
        <v>29.060821000000001</v>
      </c>
      <c r="G69" s="41">
        <f>IFERROR(INDEX(Raw_Data!$A$1:$K$282812,MATCH("Q:N:IE:W0:"&amp;G$9&amp;":S1:N:"&amp;IF($B$46="Assets","A","L")&amp;":LE:"&amp;$B69&amp;":_Z:_Z:XDC:_T:S:V:N:_T"&amp;RIGHT($B$1,4)&amp;"-"&amp;MID($B$1,36,2),Raw_Data!$K$1:$K$282812,0),7),"M")</f>
        <v>18.381924999999999</v>
      </c>
      <c r="H69" s="41">
        <f>IFERROR(INDEX(Raw_Data!$A$1:$K$282812,MATCH("Q:N:IE:W0:"&amp;H$9&amp;":S1:N:"&amp;IF($B$46="Assets","A","L")&amp;":LE:"&amp;$B69&amp;":_Z:_Z:XDC:_T:S:V:N:_T"&amp;RIGHT($B$1,4)&amp;"-"&amp;MID($B$1,36,2),Raw_Data!$K$1:$K$282812,0),7),"M")</f>
        <v>5046.0149950000005</v>
      </c>
      <c r="I69" s="41" t="str">
        <f>IFERROR(INDEX(Raw_Data!$A$1:$K$282812,MATCH("Q:N:IE:W0:"&amp;I$9&amp;":S1:N:"&amp;IF($B$46="Assets","A","L")&amp;":LE:"&amp;$B69&amp;":_Z:_Z:XDC:_T:S:V:N:_T"&amp;RIGHT($B$1,4)&amp;"-"&amp;MID($B$1,36,2),Raw_Data!$K$1:$K$282812,0),7),"M")</f>
        <v>C</v>
      </c>
      <c r="J69" s="41" t="str">
        <f>IFERROR(INDEX(Raw_Data!$A$1:$K$282812,MATCH("Q:N:IE:W0:"&amp;J$9&amp;":S1:N:"&amp;IF($B$46="Assets","A","L")&amp;":LE:"&amp;$B69&amp;":_Z:_Z:XDC:_T:S:V:N:_T"&amp;RIGHT($B$1,4)&amp;"-"&amp;MID($B$1,36,2),Raw_Data!$K$1:$K$282812,0),7),"M")</f>
        <v>C</v>
      </c>
      <c r="K69" s="41">
        <f>IFERROR(INDEX(Raw_Data!$A$1:$K$282812,MATCH("Q:N:IE:W0:"&amp;K$9&amp;":S1:N:"&amp;IF($B$46="Assets","A","L")&amp;":LE:"&amp;$B69&amp;":_Z:_Z:XDC:_T:S:V:N:_T"&amp;RIGHT($B$1,4)&amp;"-"&amp;MID($B$1,36,2),Raw_Data!$K$1:$K$282812,0),7),"M")</f>
        <v>1</v>
      </c>
      <c r="L69" s="41">
        <f>IFERROR(INDEX(Raw_Data!$A$1:$K$282812,MATCH("Q:N:IE:W0:"&amp;L$9&amp;":S1:N:"&amp;IF($B$46="Assets","A","L")&amp;":LE:"&amp;$B69&amp;":_Z:_Z:XDC:_T:S:V:N:_T"&amp;RIGHT($B$1,4)&amp;"-"&amp;MID($B$1,36,2),Raw_Data!$K$1:$K$282812,0),7),"M")</f>
        <v>0</v>
      </c>
      <c r="M69" s="41">
        <f>IFERROR(INDEX(Raw_Data!$A$1:$K$282812,MATCH("Q:N:IE:W0:"&amp;M$9&amp;":S1:N:"&amp;IF($B$46="Assets","A","L")&amp;":LE:"&amp;$B69&amp;":_Z:_Z:XDC:_T:S:V:N:_T"&amp;RIGHT($B$1,4)&amp;"-"&amp;MID($B$1,36,2),Raw_Data!$K$1:$K$282812,0),7),"M")</f>
        <v>0</v>
      </c>
      <c r="N69" s="41">
        <f>IFERROR(INDEX(Raw_Data!$A$1:$K$282812,MATCH("Q:N:IE:W0:"&amp;N$9&amp;":S1:N:"&amp;IF($B$46="Assets","A","L")&amp;":LE:"&amp;$B69&amp;":_Z:_Z:XDC:_T:S:V:N:_T"&amp;RIGHT($B$1,4)&amp;"-"&amp;MID($B$1,36,2),Raw_Data!$K$1:$K$282812,0),7),"M")</f>
        <v>0</v>
      </c>
    </row>
    <row r="70" spans="2:14" ht="14.25" customHeight="1" x14ac:dyDescent="0.2">
      <c r="B70" s="7" t="s">
        <v>32</v>
      </c>
      <c r="C70" s="7" t="s">
        <v>156</v>
      </c>
      <c r="D70" s="41">
        <f>IFERROR(INDEX(Raw_Data!$A$1:$K$282812,MATCH("Q:N:IE:W0:"&amp;D$9&amp;":S1:N:"&amp;IF($B$46="Assets","A","L")&amp;":LE:"&amp;$B70&amp;":_Z:_Z:XDC:_T:S:V:N:_T"&amp;RIGHT($B$1,4)&amp;"-"&amp;MID($B$1,36,2),Raw_Data!$K$1:$K$282812,0),7),"M")</f>
        <v>1411644.2465210001</v>
      </c>
      <c r="E70" s="41">
        <f>IFERROR(INDEX(Raw_Data!$A$1:$K$282812,MATCH("Q:N:IE:W0:"&amp;E$9&amp;":S1:N:"&amp;IF($B$46="Assets","A","L")&amp;":LE:"&amp;$B70&amp;":_Z:_Z:XDC:_T:S:V:N:_T"&amp;RIGHT($B$1,4)&amp;"-"&amp;MID($B$1,36,2),Raw_Data!$K$1:$K$282812,0),7),"M")</f>
        <v>994917.60534699995</v>
      </c>
      <c r="F70" s="41">
        <f>IFERROR(INDEX(Raw_Data!$A$1:$K$282812,MATCH("Q:N:IE:W0:"&amp;F$9&amp;":S1:N:"&amp;IF($B$46="Assets","A","L")&amp;":LE:"&amp;$B70&amp;":_Z:_Z:XDC:_T:S:V:N:_T"&amp;RIGHT($B$1,4)&amp;"-"&amp;MID($B$1,36,2),Raw_Data!$K$1:$K$282812,0),7),"M")</f>
        <v>102496.027864</v>
      </c>
      <c r="G70" s="41">
        <f>IFERROR(INDEX(Raw_Data!$A$1:$K$282812,MATCH("Q:N:IE:W0:"&amp;G$9&amp;":S1:N:"&amp;IF($B$46="Assets","A","L")&amp;":LE:"&amp;$B70&amp;":_Z:_Z:XDC:_T:S:V:N:_T"&amp;RIGHT($B$1,4)&amp;"-"&amp;MID($B$1,36,2),Raw_Data!$K$1:$K$282812,0),7),"M")</f>
        <v>1529.110537</v>
      </c>
      <c r="H70" s="41" t="str">
        <f>IFERROR(INDEX(Raw_Data!$A$1:$K$282812,MATCH("Q:N:IE:W0:"&amp;H$9&amp;":S1:N:"&amp;IF($B$46="Assets","A","L")&amp;":LE:"&amp;$B70&amp;":_Z:_Z:XDC:_T:S:V:N:_T"&amp;RIGHT($B$1,4)&amp;"-"&amp;MID($B$1,36,2),Raw_Data!$K$1:$K$282812,0),7),"M")</f>
        <v>C</v>
      </c>
      <c r="I70" s="41" t="str">
        <f>IFERROR(INDEX(Raw_Data!$A$1:$K$282812,MATCH("Q:N:IE:W0:"&amp;I$9&amp;":S1:N:"&amp;IF($B$46="Assets","A","L")&amp;":LE:"&amp;$B70&amp;":_Z:_Z:XDC:_T:S:V:N:_T"&amp;RIGHT($B$1,4)&amp;"-"&amp;MID($B$1,36,2),Raw_Data!$K$1:$K$282812,0),7),"M")</f>
        <v>C</v>
      </c>
      <c r="J70" s="41" t="str">
        <f>IFERROR(INDEX(Raw_Data!$A$1:$K$282812,MATCH("Q:N:IE:W0:"&amp;J$9&amp;":S1:N:"&amp;IF($B$46="Assets","A","L")&amp;":LE:"&amp;$B70&amp;":_Z:_Z:XDC:_T:S:V:N:_T"&amp;RIGHT($B$1,4)&amp;"-"&amp;MID($B$1,36,2),Raw_Data!$K$1:$K$282812,0),7),"M")</f>
        <v>C</v>
      </c>
      <c r="K70" s="41">
        <f>IFERROR(INDEX(Raw_Data!$A$1:$K$282812,MATCH("Q:N:IE:W0:"&amp;K$9&amp;":S1:N:"&amp;IF($B$46="Assets","A","L")&amp;":LE:"&amp;$B70&amp;":_Z:_Z:XDC:_T:S:V:N:_T"&amp;RIGHT($B$1,4)&amp;"-"&amp;MID($B$1,36,2),Raw_Data!$K$1:$K$282812,0),7),"M")</f>
        <v>30846.560000000001</v>
      </c>
      <c r="L70" s="41">
        <f>IFERROR(INDEX(Raw_Data!$A$1:$K$282812,MATCH("Q:N:IE:W0:"&amp;L$9&amp;":S1:N:"&amp;IF($B$46="Assets","A","L")&amp;":LE:"&amp;$B70&amp;":_Z:_Z:XDC:_T:S:V:N:_T"&amp;RIGHT($B$1,4)&amp;"-"&amp;MID($B$1,36,2),Raw_Data!$K$1:$K$282812,0),7),"M")</f>
        <v>0</v>
      </c>
      <c r="M70" s="41">
        <f>IFERROR(INDEX(Raw_Data!$A$1:$K$282812,MATCH("Q:N:IE:W0:"&amp;M$9&amp;":S1:N:"&amp;IF($B$46="Assets","A","L")&amp;":LE:"&amp;$B70&amp;":_Z:_Z:XDC:_T:S:V:N:_T"&amp;RIGHT($B$1,4)&amp;"-"&amp;MID($B$1,36,2),Raw_Data!$K$1:$K$282812,0),7),"M")</f>
        <v>3000</v>
      </c>
      <c r="N70" s="41">
        <f>IFERROR(INDEX(Raw_Data!$A$1:$K$282812,MATCH("Q:N:IE:W0:"&amp;N$9&amp;":S1:N:"&amp;IF($B$46="Assets","A","L")&amp;":LE:"&amp;$B70&amp;":_Z:_Z:XDC:_T:S:V:N:_T"&amp;RIGHT($B$1,4)&amp;"-"&amp;MID($B$1,36,2),Raw_Data!$K$1:$K$282812,0),7),"M")</f>
        <v>0</v>
      </c>
    </row>
    <row r="71" spans="2:14" ht="14.25" customHeight="1" x14ac:dyDescent="0.2">
      <c r="B71" s="7" t="s">
        <v>33</v>
      </c>
      <c r="C71" s="7" t="s">
        <v>157</v>
      </c>
      <c r="D71" s="41">
        <f>IFERROR(INDEX(Raw_Data!$A$1:$K$282812,MATCH("Q:N:IE:W0:"&amp;D$9&amp;":S1:N:"&amp;IF($B$46="Assets","A","L")&amp;":LE:"&amp;$B71&amp;":_Z:_Z:XDC:_T:S:V:N:_T"&amp;RIGHT($B$1,4)&amp;"-"&amp;MID($B$1,36,2),Raw_Data!$K$1:$K$282812,0),7),"M")</f>
        <v>4565.0720000000001</v>
      </c>
      <c r="E71" s="41">
        <f>IFERROR(INDEX(Raw_Data!$A$1:$K$282812,MATCH("Q:N:IE:W0:"&amp;E$9&amp;":S1:N:"&amp;IF($B$46="Assets","A","L")&amp;":LE:"&amp;$B71&amp;":_Z:_Z:XDC:_T:S:V:N:_T"&amp;RIGHT($B$1,4)&amp;"-"&amp;MID($B$1,36,2),Raw_Data!$K$1:$K$282812,0),7),"M")</f>
        <v>23.538</v>
      </c>
      <c r="F71" s="41">
        <f>IFERROR(INDEX(Raw_Data!$A$1:$K$282812,MATCH("Q:N:IE:W0:"&amp;F$9&amp;":S1:N:"&amp;IF($B$46="Assets","A","L")&amp;":LE:"&amp;$B71&amp;":_Z:_Z:XDC:_T:S:V:N:_T"&amp;RIGHT($B$1,4)&amp;"-"&amp;MID($B$1,36,2),Raw_Data!$K$1:$K$282812,0),7),"M")</f>
        <v>2803.116</v>
      </c>
      <c r="G71" s="41">
        <f>IFERROR(INDEX(Raw_Data!$A$1:$K$282812,MATCH("Q:N:IE:W0:"&amp;G$9&amp;":S1:N:"&amp;IF($B$46="Assets","A","L")&amp;":LE:"&amp;$B71&amp;":_Z:_Z:XDC:_T:S:V:N:_T"&amp;RIGHT($B$1,4)&amp;"-"&amp;MID($B$1,36,2),Raw_Data!$K$1:$K$282812,0),7),"M")</f>
        <v>0</v>
      </c>
      <c r="H71" s="41">
        <f>IFERROR(INDEX(Raw_Data!$A$1:$K$282812,MATCH("Q:N:IE:W0:"&amp;H$9&amp;":S1:N:"&amp;IF($B$46="Assets","A","L")&amp;":LE:"&amp;$B71&amp;":_Z:_Z:XDC:_T:S:V:N:_T"&amp;RIGHT($B$1,4)&amp;"-"&amp;MID($B$1,36,2),Raw_Data!$K$1:$K$282812,0),7),"M")</f>
        <v>437.15</v>
      </c>
      <c r="I71" s="41">
        <f>IFERROR(INDEX(Raw_Data!$A$1:$K$282812,MATCH("Q:N:IE:W0:"&amp;I$9&amp;":S1:N:"&amp;IF($B$46="Assets","A","L")&amp;":LE:"&amp;$B71&amp;":_Z:_Z:XDC:_T:S:V:N:_T"&amp;RIGHT($B$1,4)&amp;"-"&amp;MID($B$1,36,2),Raw_Data!$K$1:$K$282812,0),7),"M")</f>
        <v>189.208</v>
      </c>
      <c r="J71" s="41">
        <f>IFERROR(INDEX(Raw_Data!$A$1:$K$282812,MATCH("Q:N:IE:W0:"&amp;J$9&amp;":S1:N:"&amp;IF($B$46="Assets","A","L")&amp;":LE:"&amp;$B71&amp;":_Z:_Z:XDC:_T:S:V:N:_T"&amp;RIGHT($B$1,4)&amp;"-"&amp;MID($B$1,36,2),Raw_Data!$K$1:$K$282812,0),7),"M")</f>
        <v>0</v>
      </c>
      <c r="K71" s="41">
        <f>IFERROR(INDEX(Raw_Data!$A$1:$K$282812,MATCH("Q:N:IE:W0:"&amp;K$9&amp;":S1:N:"&amp;IF($B$46="Assets","A","L")&amp;":LE:"&amp;$B71&amp;":_Z:_Z:XDC:_T:S:V:N:_T"&amp;RIGHT($B$1,4)&amp;"-"&amp;MID($B$1,36,2),Raw_Data!$K$1:$K$282812,0),7),"M")</f>
        <v>1112.06</v>
      </c>
      <c r="L71" s="41">
        <f>IFERROR(INDEX(Raw_Data!$A$1:$K$282812,MATCH("Q:N:IE:W0:"&amp;L$9&amp;":S1:N:"&amp;IF($B$46="Assets","A","L")&amp;":LE:"&amp;$B71&amp;":_Z:_Z:XDC:_T:S:V:N:_T"&amp;RIGHT($B$1,4)&amp;"-"&amp;MID($B$1,36,2),Raw_Data!$K$1:$K$282812,0),7),"M")</f>
        <v>0</v>
      </c>
      <c r="M71" s="41">
        <f>IFERROR(INDEX(Raw_Data!$A$1:$K$282812,MATCH("Q:N:IE:W0:"&amp;M$9&amp;":S1:N:"&amp;IF($B$46="Assets","A","L")&amp;":LE:"&amp;$B71&amp;":_Z:_Z:XDC:_T:S:V:N:_T"&amp;RIGHT($B$1,4)&amp;"-"&amp;MID($B$1,36,2),Raw_Data!$K$1:$K$282812,0),7),"M")</f>
        <v>0</v>
      </c>
      <c r="N71" s="41">
        <f>IFERROR(INDEX(Raw_Data!$A$1:$K$282812,MATCH("Q:N:IE:W0:"&amp;N$9&amp;":S1:N:"&amp;IF($B$46="Assets","A","L")&amp;":LE:"&amp;$B71&amp;":_Z:_Z:XDC:_T:S:V:N:_T"&amp;RIGHT($B$1,4)&amp;"-"&amp;MID($B$1,36,2),Raw_Data!$K$1:$K$282812,0),7),"M")</f>
        <v>0</v>
      </c>
    </row>
    <row r="72" spans="2:14" ht="14.25" customHeight="1" x14ac:dyDescent="0.2">
      <c r="B72" s="39" t="s">
        <v>34</v>
      </c>
      <c r="C72" s="39" t="s">
        <v>158</v>
      </c>
      <c r="D72" s="40">
        <f>IFERROR(INDEX(Raw_Data!$A$1:$K$282812,MATCH("Q:N:IE:W0:"&amp;D$9&amp;":S1:N:"&amp;IF($B$46="Assets","A","L")&amp;":LE:"&amp;$B72&amp;":_Z:_Z:XDC:_T:S:V:N:_T"&amp;RIGHT($B$1,4)&amp;"-"&amp;MID($B$1,36,2),Raw_Data!$K$1:$K$282812,0),7),"M")</f>
        <v>5175236.6690999996</v>
      </c>
      <c r="E72" s="40">
        <f>IFERROR(INDEX(Raw_Data!$A$1:$K$282812,MATCH("Q:N:IE:W0:"&amp;E$9&amp;":S1:N:"&amp;IF($B$46="Assets","A","L")&amp;":LE:"&amp;$B72&amp;":_Z:_Z:XDC:_T:S:V:N:_T"&amp;RIGHT($B$1,4)&amp;"-"&amp;MID($B$1,36,2),Raw_Data!$K$1:$K$282812,0),7),"M")</f>
        <v>0</v>
      </c>
      <c r="F72" s="40">
        <f>IFERROR(INDEX(Raw_Data!$A$1:$K$282812,MATCH("Q:N:IE:W0:"&amp;F$9&amp;":S1:N:"&amp;IF($B$46="Assets","A","L")&amp;":LE:"&amp;$B72&amp;":_Z:_Z:XDC:_T:S:V:N:_T"&amp;RIGHT($B$1,4)&amp;"-"&amp;MID($B$1,36,2),Raw_Data!$K$1:$K$282812,0),7),"M")</f>
        <v>911803.45054300001</v>
      </c>
      <c r="G72" s="40">
        <f>IFERROR(INDEX(Raw_Data!$A$1:$K$282812,MATCH("Q:N:IE:W0:"&amp;G$9&amp;":S1:N:"&amp;IF($B$46="Assets","A","L")&amp;":LE:"&amp;$B72&amp;":_Z:_Z:XDC:_T:S:V:N:_T"&amp;RIGHT($B$1,4)&amp;"-"&amp;MID($B$1,36,2),Raw_Data!$K$1:$K$282812,0),7),"M")</f>
        <v>4263433.2185570002</v>
      </c>
      <c r="H72" s="40">
        <f>IFERROR(INDEX(Raw_Data!$A$1:$K$282812,MATCH("Q:N:IE:W0:"&amp;H$9&amp;":S1:N:"&amp;IF($B$46="Assets","A","L")&amp;":LE:"&amp;$B72&amp;":_Z:_Z:XDC:_T:S:V:N:_T"&amp;RIGHT($B$1,4)&amp;"-"&amp;MID($B$1,36,2),Raw_Data!$K$1:$K$282812,0),7),"M")</f>
        <v>0</v>
      </c>
      <c r="I72" s="40">
        <f>IFERROR(INDEX(Raw_Data!$A$1:$K$282812,MATCH("Q:N:IE:W0:"&amp;I$9&amp;":S1:N:"&amp;IF($B$46="Assets","A","L")&amp;":LE:"&amp;$B72&amp;":_Z:_Z:XDC:_T:S:V:N:_T"&amp;RIGHT($B$1,4)&amp;"-"&amp;MID($B$1,36,2),Raw_Data!$K$1:$K$282812,0),7),"M")</f>
        <v>0</v>
      </c>
      <c r="J72" s="40">
        <f>IFERROR(INDEX(Raw_Data!$A$1:$K$282812,MATCH("Q:N:IE:W0:"&amp;J$9&amp;":S1:N:"&amp;IF($B$46="Assets","A","L")&amp;":LE:"&amp;$B72&amp;":_Z:_Z:XDC:_T:S:V:N:_T"&amp;RIGHT($B$1,4)&amp;"-"&amp;MID($B$1,36,2),Raw_Data!$K$1:$K$282812,0),7),"M")</f>
        <v>0</v>
      </c>
      <c r="K72" s="40">
        <f>IFERROR(INDEX(Raw_Data!$A$1:$K$282812,MATCH("Q:N:IE:W0:"&amp;K$9&amp;":S1:N:"&amp;IF($B$46="Assets","A","L")&amp;":LE:"&amp;$B72&amp;":_Z:_Z:XDC:_T:S:V:N:_T"&amp;RIGHT($B$1,4)&amp;"-"&amp;MID($B$1,36,2),Raw_Data!$K$1:$K$282812,0),7),"M")</f>
        <v>0</v>
      </c>
      <c r="L72" s="40">
        <f>IFERROR(INDEX(Raw_Data!$A$1:$K$282812,MATCH("Q:N:IE:W0:"&amp;L$9&amp;":S1:N:"&amp;IF($B$46="Assets","A","L")&amp;":LE:"&amp;$B72&amp;":_Z:_Z:XDC:_T:S:V:N:_T"&amp;RIGHT($B$1,4)&amp;"-"&amp;MID($B$1,36,2),Raw_Data!$K$1:$K$282812,0),7),"M")</f>
        <v>0</v>
      </c>
      <c r="M72" s="40">
        <f>IFERROR(INDEX(Raw_Data!$A$1:$K$282812,MATCH("Q:N:IE:W0:"&amp;M$9&amp;":S1:N:"&amp;IF($B$46="Assets","A","L")&amp;":LE:"&amp;$B72&amp;":_Z:_Z:XDC:_T:S:V:N:_T"&amp;RIGHT($B$1,4)&amp;"-"&amp;MID($B$1,36,2),Raw_Data!$K$1:$K$282812,0),7),"M")</f>
        <v>0</v>
      </c>
      <c r="N72" s="40">
        <f>IFERROR(INDEX(Raw_Data!$A$1:$K$282812,MATCH("Q:N:IE:W0:"&amp;N$9&amp;":S1:N:"&amp;IF($B$46="Assets","A","L")&amp;":LE:"&amp;$B72&amp;":_Z:_Z:XDC:_T:S:V:N:_T"&amp;RIGHT($B$1,4)&amp;"-"&amp;MID($B$1,36,2),Raw_Data!$K$1:$K$282812,0),7),"M")</f>
        <v>0</v>
      </c>
    </row>
    <row r="73" spans="2:14" ht="14.25" customHeight="1" x14ac:dyDescent="0.2">
      <c r="B73" s="7" t="s">
        <v>35</v>
      </c>
      <c r="C73" s="7" t="s">
        <v>159</v>
      </c>
      <c r="D73" s="41">
        <f>IFERROR(INDEX(Raw_Data!$A$1:$K$282812,MATCH("Q:N:IE:W0:"&amp;D$9&amp;":S1:N:"&amp;IF($B$46="Assets","A","L")&amp;":LE:"&amp;$B73&amp;":_Z:_Z:XDC:_T:S:V:N:_T"&amp;RIGHT($B$1,4)&amp;"-"&amp;MID($B$1,36,2),Raw_Data!$K$1:$K$282812,0),7),"M")</f>
        <v>911803.45054300001</v>
      </c>
      <c r="E73" s="41">
        <f>IFERROR(INDEX(Raw_Data!$A$1:$K$282812,MATCH("Q:N:IE:W0:"&amp;E$9&amp;":S1:N:"&amp;IF($B$46="Assets","A","L")&amp;":LE:"&amp;$B73&amp;":_Z:_Z:XDC:_T:S:V:N:_T"&amp;RIGHT($B$1,4)&amp;"-"&amp;MID($B$1,36,2),Raw_Data!$K$1:$K$282812,0),7),"M")</f>
        <v>0</v>
      </c>
      <c r="F73" s="41">
        <f>IFERROR(INDEX(Raw_Data!$A$1:$K$282812,MATCH("Q:N:IE:W0:"&amp;F$9&amp;":S1:N:"&amp;IF($B$46="Assets","A","L")&amp;":LE:"&amp;$B73&amp;":_Z:_Z:XDC:_T:S:V:N:_T"&amp;RIGHT($B$1,4)&amp;"-"&amp;MID($B$1,36,2),Raw_Data!$K$1:$K$282812,0),7),"M")</f>
        <v>911803.45054300001</v>
      </c>
      <c r="G73" s="41">
        <f>IFERROR(INDEX(Raw_Data!$A$1:$K$282812,MATCH("Q:N:IE:W0:"&amp;G$9&amp;":S1:N:"&amp;IF($B$46="Assets","A","L")&amp;":LE:"&amp;$B73&amp;":_Z:_Z:XDC:_T:S:V:N:_T"&amp;RIGHT($B$1,4)&amp;"-"&amp;MID($B$1,36,2),Raw_Data!$K$1:$K$282812,0),7),"M")</f>
        <v>0</v>
      </c>
      <c r="H73" s="41">
        <f>IFERROR(INDEX(Raw_Data!$A$1:$K$282812,MATCH("Q:N:IE:W0:"&amp;H$9&amp;":S1:N:"&amp;IF($B$46="Assets","A","L")&amp;":LE:"&amp;$B73&amp;":_Z:_Z:XDC:_T:S:V:N:_T"&amp;RIGHT($B$1,4)&amp;"-"&amp;MID($B$1,36,2),Raw_Data!$K$1:$K$282812,0),7),"M")</f>
        <v>0</v>
      </c>
      <c r="I73" s="41">
        <f>IFERROR(INDEX(Raw_Data!$A$1:$K$282812,MATCH("Q:N:IE:W0:"&amp;I$9&amp;":S1:N:"&amp;IF($B$46="Assets","A","L")&amp;":LE:"&amp;$B73&amp;":_Z:_Z:XDC:_T:S:V:N:_T"&amp;RIGHT($B$1,4)&amp;"-"&amp;MID($B$1,36,2),Raw_Data!$K$1:$K$282812,0),7),"M")</f>
        <v>0</v>
      </c>
      <c r="J73" s="41">
        <f>IFERROR(INDEX(Raw_Data!$A$1:$K$282812,MATCH("Q:N:IE:W0:"&amp;J$9&amp;":S1:N:"&amp;IF($B$46="Assets","A","L")&amp;":LE:"&amp;$B73&amp;":_Z:_Z:XDC:_T:S:V:N:_T"&amp;RIGHT($B$1,4)&amp;"-"&amp;MID($B$1,36,2),Raw_Data!$K$1:$K$282812,0),7),"M")</f>
        <v>0</v>
      </c>
      <c r="K73" s="41">
        <f>IFERROR(INDEX(Raw_Data!$A$1:$K$282812,MATCH("Q:N:IE:W0:"&amp;K$9&amp;":S1:N:"&amp;IF($B$46="Assets","A","L")&amp;":LE:"&amp;$B73&amp;":_Z:_Z:XDC:_T:S:V:N:_T"&amp;RIGHT($B$1,4)&amp;"-"&amp;MID($B$1,36,2),Raw_Data!$K$1:$K$282812,0),7),"M")</f>
        <v>0</v>
      </c>
      <c r="L73" s="41">
        <f>IFERROR(INDEX(Raw_Data!$A$1:$K$282812,MATCH("Q:N:IE:W0:"&amp;L$9&amp;":S1:N:"&amp;IF($B$46="Assets","A","L")&amp;":LE:"&amp;$B73&amp;":_Z:_Z:XDC:_T:S:V:N:_T"&amp;RIGHT($B$1,4)&amp;"-"&amp;MID($B$1,36,2),Raw_Data!$K$1:$K$282812,0),7),"M")</f>
        <v>0</v>
      </c>
      <c r="M73" s="41">
        <f>IFERROR(INDEX(Raw_Data!$A$1:$K$282812,MATCH("Q:N:IE:W0:"&amp;M$9&amp;":S1:N:"&amp;IF($B$46="Assets","A","L")&amp;":LE:"&amp;$B73&amp;":_Z:_Z:XDC:_T:S:V:N:_T"&amp;RIGHT($B$1,4)&amp;"-"&amp;MID($B$1,36,2),Raw_Data!$K$1:$K$282812,0),7),"M")</f>
        <v>0</v>
      </c>
      <c r="N73" s="41">
        <f>IFERROR(INDEX(Raw_Data!$A$1:$K$282812,MATCH("Q:N:IE:W0:"&amp;N$9&amp;":S1:N:"&amp;IF($B$46="Assets","A","L")&amp;":LE:"&amp;$B73&amp;":_Z:_Z:XDC:_T:S:V:N:_T"&amp;RIGHT($B$1,4)&amp;"-"&amp;MID($B$1,36,2),Raw_Data!$K$1:$K$282812,0),7),"M")</f>
        <v>0</v>
      </c>
    </row>
    <row r="74" spans="2:14" ht="14.25" customHeight="1" x14ac:dyDescent="0.2">
      <c r="B74" s="7" t="s">
        <v>36</v>
      </c>
      <c r="C74" s="7" t="s">
        <v>160</v>
      </c>
      <c r="D74" s="41">
        <f>IFERROR(INDEX(Raw_Data!$A$1:$K$282812,MATCH("Q:N:IE:W0:"&amp;D$9&amp;":S1:N:"&amp;IF($B$46="Assets","A","L")&amp;":LE:"&amp;$B74&amp;":_Z:_Z:XDC:_T:S:V:N:_T"&amp;RIGHT($B$1,4)&amp;"-"&amp;MID($B$1,36,2),Raw_Data!$K$1:$K$282812,0),7),"M")</f>
        <v>4263433.2185570002</v>
      </c>
      <c r="E74" s="41">
        <f>IFERROR(INDEX(Raw_Data!$A$1:$K$282812,MATCH("Q:N:IE:W0:"&amp;E$9&amp;":S1:N:"&amp;IF($B$46="Assets","A","L")&amp;":LE:"&amp;$B74&amp;":_Z:_Z:XDC:_T:S:V:N:_T"&amp;RIGHT($B$1,4)&amp;"-"&amp;MID($B$1,36,2),Raw_Data!$K$1:$K$282812,0),7),"M")</f>
        <v>0</v>
      </c>
      <c r="F74" s="41">
        <f>IFERROR(INDEX(Raw_Data!$A$1:$K$282812,MATCH("Q:N:IE:W0:"&amp;F$9&amp;":S1:N:"&amp;IF($B$46="Assets","A","L")&amp;":LE:"&amp;$B74&amp;":_Z:_Z:XDC:_T:S:V:N:_T"&amp;RIGHT($B$1,4)&amp;"-"&amp;MID($B$1,36,2),Raw_Data!$K$1:$K$282812,0),7),"M")</f>
        <v>0</v>
      </c>
      <c r="G74" s="41">
        <f>IFERROR(INDEX(Raw_Data!$A$1:$K$282812,MATCH("Q:N:IE:W0:"&amp;G$9&amp;":S1:N:"&amp;IF($B$46="Assets","A","L")&amp;":LE:"&amp;$B74&amp;":_Z:_Z:XDC:_T:S:V:N:_T"&amp;RIGHT($B$1,4)&amp;"-"&amp;MID($B$1,36,2),Raw_Data!$K$1:$K$282812,0),7),"M")</f>
        <v>4263433.2185570002</v>
      </c>
      <c r="H74" s="41">
        <f>IFERROR(INDEX(Raw_Data!$A$1:$K$282812,MATCH("Q:N:IE:W0:"&amp;H$9&amp;":S1:N:"&amp;IF($B$46="Assets","A","L")&amp;":LE:"&amp;$B74&amp;":_Z:_Z:XDC:_T:S:V:N:_T"&amp;RIGHT($B$1,4)&amp;"-"&amp;MID($B$1,36,2),Raw_Data!$K$1:$K$282812,0),7),"M")</f>
        <v>0</v>
      </c>
      <c r="I74" s="41">
        <f>IFERROR(INDEX(Raw_Data!$A$1:$K$282812,MATCH("Q:N:IE:W0:"&amp;I$9&amp;":S1:N:"&amp;IF($B$46="Assets","A","L")&amp;":LE:"&amp;$B74&amp;":_Z:_Z:XDC:_T:S:V:N:_T"&amp;RIGHT($B$1,4)&amp;"-"&amp;MID($B$1,36,2),Raw_Data!$K$1:$K$282812,0),7),"M")</f>
        <v>0</v>
      </c>
      <c r="J74" s="41">
        <f>IFERROR(INDEX(Raw_Data!$A$1:$K$282812,MATCH("Q:N:IE:W0:"&amp;J$9&amp;":S1:N:"&amp;IF($B$46="Assets","A","L")&amp;":LE:"&amp;$B74&amp;":_Z:_Z:XDC:_T:S:V:N:_T"&amp;RIGHT($B$1,4)&amp;"-"&amp;MID($B$1,36,2),Raw_Data!$K$1:$K$282812,0),7),"M")</f>
        <v>0</v>
      </c>
      <c r="K74" s="41">
        <f>IFERROR(INDEX(Raw_Data!$A$1:$K$282812,MATCH("Q:N:IE:W0:"&amp;K$9&amp;":S1:N:"&amp;IF($B$46="Assets","A","L")&amp;":LE:"&amp;$B74&amp;":_Z:_Z:XDC:_T:S:V:N:_T"&amp;RIGHT($B$1,4)&amp;"-"&amp;MID($B$1,36,2),Raw_Data!$K$1:$K$282812,0),7),"M")</f>
        <v>0</v>
      </c>
      <c r="L74" s="41">
        <f>IFERROR(INDEX(Raw_Data!$A$1:$K$282812,MATCH("Q:N:IE:W0:"&amp;L$9&amp;":S1:N:"&amp;IF($B$46="Assets","A","L")&amp;":LE:"&amp;$B74&amp;":_Z:_Z:XDC:_T:S:V:N:_T"&amp;RIGHT($B$1,4)&amp;"-"&amp;MID($B$1,36,2),Raw_Data!$K$1:$K$282812,0),7),"M")</f>
        <v>0</v>
      </c>
      <c r="M74" s="41">
        <f>IFERROR(INDEX(Raw_Data!$A$1:$K$282812,MATCH("Q:N:IE:W0:"&amp;M$9&amp;":S1:N:"&amp;IF($B$46="Assets","A","L")&amp;":LE:"&amp;$B74&amp;":_Z:_Z:XDC:_T:S:V:N:_T"&amp;RIGHT($B$1,4)&amp;"-"&amp;MID($B$1,36,2),Raw_Data!$K$1:$K$282812,0),7),"M")</f>
        <v>0</v>
      </c>
      <c r="N74" s="41">
        <f>IFERROR(INDEX(Raw_Data!$A$1:$K$282812,MATCH("Q:N:IE:W0:"&amp;N$9&amp;":S1:N:"&amp;IF($B$46="Assets","A","L")&amp;":LE:"&amp;$B74&amp;":_Z:_Z:XDC:_T:S:V:N:_T"&amp;RIGHT($B$1,4)&amp;"-"&amp;MID($B$1,36,2),Raw_Data!$K$1:$K$282812,0),7),"M")</f>
        <v>0</v>
      </c>
    </row>
    <row r="75" spans="2:14" ht="14.25" customHeight="1" x14ac:dyDescent="0.2">
      <c r="B75" s="39" t="s">
        <v>37</v>
      </c>
      <c r="C75" s="39" t="s">
        <v>161</v>
      </c>
      <c r="D75" s="40">
        <f>IFERROR(INDEX(Raw_Data!$A$1:$K$282812,MATCH("Q:N:IE:W0:"&amp;D$9&amp;":S1:N:"&amp;IF($B$46="Assets","A","L")&amp;":LE:"&amp;$B75&amp;":_Z:_Z:XDC:_T:S:V:N:_T"&amp;RIGHT($B$1,4)&amp;"-"&amp;MID($B$1,36,2),Raw_Data!$K$1:$K$282812,0),7),"M")</f>
        <v>534023.04084200005</v>
      </c>
      <c r="E75" s="40">
        <f>IFERROR(INDEX(Raw_Data!$A$1:$K$282812,MATCH("Q:N:IE:W0:"&amp;E$9&amp;":S1:N:"&amp;IF($B$46="Assets","A","L")&amp;":LE:"&amp;$B75&amp;":_Z:_Z:XDC:_T:S:V:N:_T"&amp;RIGHT($B$1,4)&amp;"-"&amp;MID($B$1,36,2),Raw_Data!$K$1:$K$282812,0),7),"M")</f>
        <v>0</v>
      </c>
      <c r="F75" s="40">
        <f>IFERROR(INDEX(Raw_Data!$A$1:$K$282812,MATCH("Q:N:IE:W0:"&amp;F$9&amp;":S1:N:"&amp;IF($B$46="Assets","A","L")&amp;":LE:"&amp;$B75&amp;":_Z:_Z:XDC:_T:S:V:N:_T"&amp;RIGHT($B$1,4)&amp;"-"&amp;MID($B$1,36,2),Raw_Data!$K$1:$K$282812,0),7),"M")</f>
        <v>0</v>
      </c>
      <c r="G75" s="40">
        <f>IFERROR(INDEX(Raw_Data!$A$1:$K$282812,MATCH("Q:N:IE:W0:"&amp;G$9&amp;":S1:N:"&amp;IF($B$46="Assets","A","L")&amp;":LE:"&amp;$B75&amp;":_Z:_Z:XDC:_T:S:V:N:_T"&amp;RIGHT($B$1,4)&amp;"-"&amp;MID($B$1,36,2),Raw_Data!$K$1:$K$282812,0),7),"M")</f>
        <v>0</v>
      </c>
      <c r="H75" s="40">
        <f>IFERROR(INDEX(Raw_Data!$A$1:$K$282812,MATCH("Q:N:IE:W0:"&amp;H$9&amp;":S1:N:"&amp;IF($B$46="Assets","A","L")&amp;":LE:"&amp;$B75&amp;":_Z:_Z:XDC:_T:S:V:N:_T"&amp;RIGHT($B$1,4)&amp;"-"&amp;MID($B$1,36,2),Raw_Data!$K$1:$K$282812,0),7),"M")</f>
        <v>0</v>
      </c>
      <c r="I75" s="40">
        <f>IFERROR(INDEX(Raw_Data!$A$1:$K$282812,MATCH("Q:N:IE:W0:"&amp;I$9&amp;":S1:N:"&amp;IF($B$46="Assets","A","L")&amp;":LE:"&amp;$B75&amp;":_Z:_Z:XDC:_T:S:V:N:_T"&amp;RIGHT($B$1,4)&amp;"-"&amp;MID($B$1,36,2),Raw_Data!$K$1:$K$282812,0),7),"M")</f>
        <v>0</v>
      </c>
      <c r="J75" s="40">
        <f>IFERROR(INDEX(Raw_Data!$A$1:$K$282812,MATCH("Q:N:IE:W0:"&amp;J$9&amp;":S1:N:"&amp;IF($B$46="Assets","A","L")&amp;":LE:"&amp;$B75&amp;":_Z:_Z:XDC:_T:S:V:N:_T"&amp;RIGHT($B$1,4)&amp;"-"&amp;MID($B$1,36,2),Raw_Data!$K$1:$K$282812,0),7),"M")</f>
        <v>0</v>
      </c>
      <c r="K75" s="40">
        <f>IFERROR(INDEX(Raw_Data!$A$1:$K$282812,MATCH("Q:N:IE:W0:"&amp;K$9&amp;":S1:N:"&amp;IF($B$46="Assets","A","L")&amp;":LE:"&amp;$B75&amp;":_Z:_Z:XDC:_T:S:V:N:_T"&amp;RIGHT($B$1,4)&amp;"-"&amp;MID($B$1,36,2),Raw_Data!$K$1:$K$282812,0),7),"M")</f>
        <v>404011.15</v>
      </c>
      <c r="L75" s="40">
        <f>IFERROR(INDEX(Raw_Data!$A$1:$K$282812,MATCH("Q:N:IE:W0:"&amp;L$9&amp;":S1:N:"&amp;IF($B$46="Assets","A","L")&amp;":LE:"&amp;$B75&amp;":_Z:_Z:XDC:_T:S:V:N:_T"&amp;RIGHT($B$1,4)&amp;"-"&amp;MID($B$1,36,2),Raw_Data!$K$1:$K$282812,0),7),"M")</f>
        <v>129974.89084199999</v>
      </c>
      <c r="M75" s="40">
        <f>IFERROR(INDEX(Raw_Data!$A$1:$K$282812,MATCH("Q:N:IE:W0:"&amp;M$9&amp;":S1:N:"&amp;IF($B$46="Assets","A","L")&amp;":LE:"&amp;$B75&amp;":_Z:_Z:XDC:_T:S:V:N:_T"&amp;RIGHT($B$1,4)&amp;"-"&amp;MID($B$1,36,2),Raw_Data!$K$1:$K$282812,0),7),"M")</f>
        <v>37</v>
      </c>
      <c r="N75" s="40">
        <f>IFERROR(INDEX(Raw_Data!$A$1:$K$282812,MATCH("Q:N:IE:W0:"&amp;N$9&amp;":S1:N:"&amp;IF($B$46="Assets","A","L")&amp;":LE:"&amp;$B75&amp;":_Z:_Z:XDC:_T:S:V:N:_T"&amp;RIGHT($B$1,4)&amp;"-"&amp;MID($B$1,36,2),Raw_Data!$K$1:$K$282812,0),7),"M")</f>
        <v>0</v>
      </c>
    </row>
    <row r="76" spans="2:14" ht="14.25" customHeight="1" x14ac:dyDescent="0.2">
      <c r="B76" s="7" t="s">
        <v>38</v>
      </c>
      <c r="C76" s="7" t="s">
        <v>163</v>
      </c>
      <c r="D76" s="41">
        <f>IFERROR(INDEX(Raw_Data!$A$1:$K$282812,MATCH("Q:N:IE:W0:"&amp;D$9&amp;":S1:N:"&amp;IF($B$46="Assets","A","L")&amp;":LE:"&amp;$B76&amp;":_Z:_Z:XDC:_T:S:V:N:_T"&amp;RIGHT($B$1,4)&amp;"-"&amp;MID($B$1,36,2),Raw_Data!$K$1:$K$282812,0),7),"M")</f>
        <v>58273.24</v>
      </c>
      <c r="E76" s="41">
        <f>IFERROR(INDEX(Raw_Data!$A$1:$K$282812,MATCH("Q:N:IE:W0:"&amp;E$9&amp;":S1:N:"&amp;IF($B$46="Assets","A","L")&amp;":LE:"&amp;$B76&amp;":_Z:_Z:XDC:_T:S:V:N:_T"&amp;RIGHT($B$1,4)&amp;"-"&amp;MID($B$1,36,2),Raw_Data!$K$1:$K$282812,0),7),"M")</f>
        <v>0</v>
      </c>
      <c r="F76" s="41">
        <f>IFERROR(INDEX(Raw_Data!$A$1:$K$282812,MATCH("Q:N:IE:W0:"&amp;F$9&amp;":S1:N:"&amp;IF($B$46="Assets","A","L")&amp;":LE:"&amp;$B76&amp;":_Z:_Z:XDC:_T:S:V:N:_T"&amp;RIGHT($B$1,4)&amp;"-"&amp;MID($B$1,36,2),Raw_Data!$K$1:$K$282812,0),7),"M")</f>
        <v>0</v>
      </c>
      <c r="G76" s="41">
        <f>IFERROR(INDEX(Raw_Data!$A$1:$K$282812,MATCH("Q:N:IE:W0:"&amp;G$9&amp;":S1:N:"&amp;IF($B$46="Assets","A","L")&amp;":LE:"&amp;$B76&amp;":_Z:_Z:XDC:_T:S:V:N:_T"&amp;RIGHT($B$1,4)&amp;"-"&amp;MID($B$1,36,2),Raw_Data!$K$1:$K$282812,0),7),"M")</f>
        <v>0</v>
      </c>
      <c r="H76" s="41">
        <f>IFERROR(INDEX(Raw_Data!$A$1:$K$282812,MATCH("Q:N:IE:W0:"&amp;H$9&amp;":S1:N:"&amp;IF($B$46="Assets","A","L")&amp;":LE:"&amp;$B76&amp;":_Z:_Z:XDC:_T:S:V:N:_T"&amp;RIGHT($B$1,4)&amp;"-"&amp;MID($B$1,36,2),Raw_Data!$K$1:$K$282812,0),7),"M")</f>
        <v>0</v>
      </c>
      <c r="I76" s="41">
        <f>IFERROR(INDEX(Raw_Data!$A$1:$K$282812,MATCH("Q:N:IE:W0:"&amp;I$9&amp;":S1:N:"&amp;IF($B$46="Assets","A","L")&amp;":LE:"&amp;$B76&amp;":_Z:_Z:XDC:_T:S:V:N:_T"&amp;RIGHT($B$1,4)&amp;"-"&amp;MID($B$1,36,2),Raw_Data!$K$1:$K$282812,0),7),"M")</f>
        <v>0</v>
      </c>
      <c r="J76" s="41">
        <f>IFERROR(INDEX(Raw_Data!$A$1:$K$282812,MATCH("Q:N:IE:W0:"&amp;J$9&amp;":S1:N:"&amp;IF($B$46="Assets","A","L")&amp;":LE:"&amp;$B76&amp;":_Z:_Z:XDC:_T:S:V:N:_T"&amp;RIGHT($B$1,4)&amp;"-"&amp;MID($B$1,36,2),Raw_Data!$K$1:$K$282812,0),7),"M")</f>
        <v>0</v>
      </c>
      <c r="K76" s="41">
        <f>IFERROR(INDEX(Raw_Data!$A$1:$K$282812,MATCH("Q:N:IE:W0:"&amp;K$9&amp;":S1:N:"&amp;IF($B$46="Assets","A","L")&amp;":LE:"&amp;$B76&amp;":_Z:_Z:XDC:_T:S:V:N:_T"&amp;RIGHT($B$1,4)&amp;"-"&amp;MID($B$1,36,2),Raw_Data!$K$1:$K$282812,0),7),"M")</f>
        <v>58236.24</v>
      </c>
      <c r="L76" s="41">
        <f>IFERROR(INDEX(Raw_Data!$A$1:$K$282812,MATCH("Q:N:IE:W0:"&amp;L$9&amp;":S1:N:"&amp;IF($B$46="Assets","A","L")&amp;":LE:"&amp;$B76&amp;":_Z:_Z:XDC:_T:S:V:N:_T"&amp;RIGHT($B$1,4)&amp;"-"&amp;MID($B$1,36,2),Raw_Data!$K$1:$K$282812,0),7),"M")</f>
        <v>0</v>
      </c>
      <c r="M76" s="41">
        <f>IFERROR(INDEX(Raw_Data!$A$1:$K$282812,MATCH("Q:N:IE:W0:"&amp;M$9&amp;":S1:N:"&amp;IF($B$46="Assets","A","L")&amp;":LE:"&amp;$B76&amp;":_Z:_Z:XDC:_T:S:V:N:_T"&amp;RIGHT($B$1,4)&amp;"-"&amp;MID($B$1,36,2),Raw_Data!$K$1:$K$282812,0),7),"M")</f>
        <v>37</v>
      </c>
      <c r="N76" s="41">
        <f>IFERROR(INDEX(Raw_Data!$A$1:$K$282812,MATCH("Q:N:IE:W0:"&amp;N$9&amp;":S1:N:"&amp;IF($B$46="Assets","A","L")&amp;":LE:"&amp;$B76&amp;":_Z:_Z:XDC:_T:S:V:N:_T"&amp;RIGHT($B$1,4)&amp;"-"&amp;MID($B$1,36,2),Raw_Data!$K$1:$K$282812,0),7),"M")</f>
        <v>0</v>
      </c>
    </row>
    <row r="77" spans="2:14" ht="14.25" customHeight="1" x14ac:dyDescent="0.2">
      <c r="B77" s="7" t="s">
        <v>39</v>
      </c>
      <c r="C77" s="7" t="s">
        <v>162</v>
      </c>
      <c r="D77" s="41">
        <f>IFERROR(INDEX(Raw_Data!$A$1:$K$282812,MATCH("Q:N:IE:W0:"&amp;D$9&amp;":S1:N:"&amp;IF($B$46="Assets","A","L")&amp;":LE:"&amp;$B77&amp;":_Z:_Z:XDC:_T:S:V:N:_T"&amp;RIGHT($B$1,4)&amp;"-"&amp;MID($B$1,36,2),Raw_Data!$K$1:$K$282812,0),7),"M")</f>
        <v>265380.84000000003</v>
      </c>
      <c r="E77" s="41">
        <f>IFERROR(INDEX(Raw_Data!$A$1:$K$282812,MATCH("Q:N:IE:W0:"&amp;E$9&amp;":S1:N:"&amp;IF($B$46="Assets","A","L")&amp;":LE:"&amp;$B77&amp;":_Z:_Z:XDC:_T:S:V:N:_T"&amp;RIGHT($B$1,4)&amp;"-"&amp;MID($B$1,36,2),Raw_Data!$K$1:$K$282812,0),7),"M")</f>
        <v>0</v>
      </c>
      <c r="F77" s="41">
        <f>IFERROR(INDEX(Raw_Data!$A$1:$K$282812,MATCH("Q:N:IE:W0:"&amp;F$9&amp;":S1:N:"&amp;IF($B$46="Assets","A","L")&amp;":LE:"&amp;$B77&amp;":_Z:_Z:XDC:_T:S:V:N:_T"&amp;RIGHT($B$1,4)&amp;"-"&amp;MID($B$1,36,2),Raw_Data!$K$1:$K$282812,0),7),"M")</f>
        <v>0</v>
      </c>
      <c r="G77" s="41">
        <f>IFERROR(INDEX(Raw_Data!$A$1:$K$282812,MATCH("Q:N:IE:W0:"&amp;G$9&amp;":S1:N:"&amp;IF($B$46="Assets","A","L")&amp;":LE:"&amp;$B77&amp;":_Z:_Z:XDC:_T:S:V:N:_T"&amp;RIGHT($B$1,4)&amp;"-"&amp;MID($B$1,36,2),Raw_Data!$K$1:$K$282812,0),7),"M")</f>
        <v>0</v>
      </c>
      <c r="H77" s="41">
        <f>IFERROR(INDEX(Raw_Data!$A$1:$K$282812,MATCH("Q:N:IE:W0:"&amp;H$9&amp;":S1:N:"&amp;IF($B$46="Assets","A","L")&amp;":LE:"&amp;$B77&amp;":_Z:_Z:XDC:_T:S:V:N:_T"&amp;RIGHT($B$1,4)&amp;"-"&amp;MID($B$1,36,2),Raw_Data!$K$1:$K$282812,0),7),"M")</f>
        <v>0</v>
      </c>
      <c r="I77" s="41">
        <f>IFERROR(INDEX(Raw_Data!$A$1:$K$282812,MATCH("Q:N:IE:W0:"&amp;I$9&amp;":S1:N:"&amp;IF($B$46="Assets","A","L")&amp;":LE:"&amp;$B77&amp;":_Z:_Z:XDC:_T:S:V:N:_T"&amp;RIGHT($B$1,4)&amp;"-"&amp;MID($B$1,36,2),Raw_Data!$K$1:$K$282812,0),7),"M")</f>
        <v>0</v>
      </c>
      <c r="J77" s="41">
        <f>IFERROR(INDEX(Raw_Data!$A$1:$K$282812,MATCH("Q:N:IE:W0:"&amp;J$9&amp;":S1:N:"&amp;IF($B$46="Assets","A","L")&amp;":LE:"&amp;$B77&amp;":_Z:_Z:XDC:_T:S:V:N:_T"&amp;RIGHT($B$1,4)&amp;"-"&amp;MID($B$1,36,2),Raw_Data!$K$1:$K$282812,0),7),"M")</f>
        <v>0</v>
      </c>
      <c r="K77" s="41">
        <f>IFERROR(INDEX(Raw_Data!$A$1:$K$282812,MATCH("Q:N:IE:W0:"&amp;K$9&amp;":S1:N:"&amp;IF($B$46="Assets","A","L")&amp;":LE:"&amp;$B77&amp;":_Z:_Z:XDC:_T:S:V:N:_T"&amp;RIGHT($B$1,4)&amp;"-"&amp;MID($B$1,36,2),Raw_Data!$K$1:$K$282812,0),7),"M")</f>
        <v>265380.84000000003</v>
      </c>
      <c r="L77" s="41">
        <f>IFERROR(INDEX(Raw_Data!$A$1:$K$282812,MATCH("Q:N:IE:W0:"&amp;L$9&amp;":S1:N:"&amp;IF($B$46="Assets","A","L")&amp;":LE:"&amp;$B77&amp;":_Z:_Z:XDC:_T:S:V:N:_T"&amp;RIGHT($B$1,4)&amp;"-"&amp;MID($B$1,36,2),Raw_Data!$K$1:$K$282812,0),7),"M")</f>
        <v>0</v>
      </c>
      <c r="M77" s="41">
        <f>IFERROR(INDEX(Raw_Data!$A$1:$K$282812,MATCH("Q:N:IE:W0:"&amp;M$9&amp;":S1:N:"&amp;IF($B$46="Assets","A","L")&amp;":LE:"&amp;$B77&amp;":_Z:_Z:XDC:_T:S:V:N:_T"&amp;RIGHT($B$1,4)&amp;"-"&amp;MID($B$1,36,2),Raw_Data!$K$1:$K$282812,0),7),"M")</f>
        <v>0</v>
      </c>
      <c r="N77" s="41">
        <f>IFERROR(INDEX(Raw_Data!$A$1:$K$282812,MATCH("Q:N:IE:W0:"&amp;N$9&amp;":S1:N:"&amp;IF($B$46="Assets","A","L")&amp;":LE:"&amp;$B77&amp;":_Z:_Z:XDC:_T:S:V:N:_T"&amp;RIGHT($B$1,4)&amp;"-"&amp;MID($B$1,36,2),Raw_Data!$K$1:$K$282812,0),7),"M")</f>
        <v>0</v>
      </c>
    </row>
    <row r="78" spans="2:14" ht="14.25" customHeight="1" x14ac:dyDescent="0.2">
      <c r="B78" s="53" t="s">
        <v>188</v>
      </c>
      <c r="C78" s="53" t="s">
        <v>194</v>
      </c>
      <c r="D78" s="41">
        <f>IFERROR(INDEX(Raw_Data!$A$1:$K$282812,MATCH("Q:N:IE:W0:"&amp;D$9&amp;":S1:N:"&amp;IF($B$46="Assets","A","L")&amp;":LE:"&amp;$B78&amp;":_Z:_Z:XDC:_T:S:V:N:_T"&amp;RIGHT($B$1,4)&amp;"-"&amp;MID($B$1,36,2),Raw_Data!$K$1:$K$282812,0),7),"M")</f>
        <v>219737.869565</v>
      </c>
      <c r="E78" s="41">
        <f>IFERROR(INDEX(Raw_Data!$A$1:$K$282812,MATCH("Q:N:IE:W0:"&amp;E$9&amp;":S1:N:"&amp;IF($B$46="Assets","A","L")&amp;":LE:"&amp;$B78&amp;":_Z:_Z:XDC:_T:S:V:N:_T"&amp;RIGHT($B$1,4)&amp;"-"&amp;MID($B$1,36,2),Raw_Data!$K$1:$K$282812,0),7),"M")</f>
        <v>0</v>
      </c>
      <c r="F78" s="41">
        <f>IFERROR(INDEX(Raw_Data!$A$1:$K$282812,MATCH("Q:N:IE:W0:"&amp;F$9&amp;":S1:N:"&amp;IF($B$46="Assets","A","L")&amp;":LE:"&amp;$B78&amp;":_Z:_Z:XDC:_T:S:V:N:_T"&amp;RIGHT($B$1,4)&amp;"-"&amp;MID($B$1,36,2),Raw_Data!$K$1:$K$282812,0),7),"M")</f>
        <v>0</v>
      </c>
      <c r="G78" s="41">
        <f>IFERROR(INDEX(Raw_Data!$A$1:$K$282812,MATCH("Q:N:IE:W0:"&amp;G$9&amp;":S1:N:"&amp;IF($B$46="Assets","A","L")&amp;":LE:"&amp;$B78&amp;":_Z:_Z:XDC:_T:S:V:N:_T"&amp;RIGHT($B$1,4)&amp;"-"&amp;MID($B$1,36,2),Raw_Data!$K$1:$K$282812,0),7),"M")</f>
        <v>0</v>
      </c>
      <c r="H78" s="41">
        <f>IFERROR(INDEX(Raw_Data!$A$1:$K$282812,MATCH("Q:N:IE:W0:"&amp;H$9&amp;":S1:N:"&amp;IF($B$46="Assets","A","L")&amp;":LE:"&amp;$B78&amp;":_Z:_Z:XDC:_T:S:V:N:_T"&amp;RIGHT($B$1,4)&amp;"-"&amp;MID($B$1,36,2),Raw_Data!$K$1:$K$282812,0),7),"M")</f>
        <v>0</v>
      </c>
      <c r="I78" s="41">
        <f>IFERROR(INDEX(Raw_Data!$A$1:$K$282812,MATCH("Q:N:IE:W0:"&amp;I$9&amp;":S1:N:"&amp;IF($B$46="Assets","A","L")&amp;":LE:"&amp;$B78&amp;":_Z:_Z:XDC:_T:S:V:N:_T"&amp;RIGHT($B$1,4)&amp;"-"&amp;MID($B$1,36,2),Raw_Data!$K$1:$K$282812,0),7),"M")</f>
        <v>0</v>
      </c>
      <c r="J78" s="41">
        <f>IFERROR(INDEX(Raw_Data!$A$1:$K$282812,MATCH("Q:N:IE:W0:"&amp;J$9&amp;":S1:N:"&amp;IF($B$46="Assets","A","L")&amp;":LE:"&amp;$B78&amp;":_Z:_Z:XDC:_T:S:V:N:_T"&amp;RIGHT($B$1,4)&amp;"-"&amp;MID($B$1,36,2),Raw_Data!$K$1:$K$282812,0),7),"M")</f>
        <v>0</v>
      </c>
      <c r="K78" s="41">
        <f>IFERROR(INDEX(Raw_Data!$A$1:$K$282812,MATCH("Q:N:IE:W0:"&amp;K$9&amp;":S1:N:"&amp;IF($B$46="Assets","A","L")&amp;":LE:"&amp;$B78&amp;":_Z:_Z:XDC:_T:S:V:N:_T"&amp;RIGHT($B$1,4)&amp;"-"&amp;MID($B$1,36,2),Raw_Data!$K$1:$K$282812,0),7),"M")</f>
        <v>219737.869565</v>
      </c>
      <c r="L78" s="41">
        <f>IFERROR(INDEX(Raw_Data!$A$1:$K$282812,MATCH("Q:N:IE:W0:"&amp;L$9&amp;":S1:N:"&amp;IF($B$46="Assets","A","L")&amp;":LE:"&amp;$B78&amp;":_Z:_Z:XDC:_T:S:V:N:_T"&amp;RIGHT($B$1,4)&amp;"-"&amp;MID($B$1,36,2),Raw_Data!$K$1:$K$282812,0),7),"M")</f>
        <v>0</v>
      </c>
      <c r="M78" s="41">
        <f>IFERROR(INDEX(Raw_Data!$A$1:$K$282812,MATCH("Q:N:IE:W0:"&amp;M$9&amp;":S1:N:"&amp;IF($B$46="Assets","A","L")&amp;":LE:"&amp;$B78&amp;":_Z:_Z:XDC:_T:S:V:N:_T"&amp;RIGHT($B$1,4)&amp;"-"&amp;MID($B$1,36,2),Raw_Data!$K$1:$K$282812,0),7),"M")</f>
        <v>0</v>
      </c>
      <c r="N78" s="41">
        <f>IFERROR(INDEX(Raw_Data!$A$1:$K$282812,MATCH("Q:N:IE:W0:"&amp;N$9&amp;":S1:N:"&amp;IF($B$46="Assets","A","L")&amp;":LE:"&amp;$B78&amp;":_Z:_Z:XDC:_T:S:V:N:_T"&amp;RIGHT($B$1,4)&amp;"-"&amp;MID($B$1,36,2),Raw_Data!$K$1:$K$282812,0),7),"M")</f>
        <v>0</v>
      </c>
    </row>
    <row r="79" spans="2:14" ht="14.25" customHeight="1" x14ac:dyDescent="0.2">
      <c r="B79" s="53" t="s">
        <v>189</v>
      </c>
      <c r="C79" s="53" t="s">
        <v>195</v>
      </c>
      <c r="D79" s="41">
        <f>IFERROR(INDEX(Raw_Data!$A$1:$K$282812,MATCH("Q:N:IE:W0:"&amp;D$9&amp;":S1:N:"&amp;IF($B$46="Assets","A","L")&amp;":LE:"&amp;$B79&amp;":_Z:_Z:XDC:_T:S:V:N:_T"&amp;RIGHT($B$1,4)&amp;"-"&amp;MID($B$1,36,2),Raw_Data!$K$1:$K$282812,0),7),"M")</f>
        <v>45642.960435000001</v>
      </c>
      <c r="E79" s="41">
        <f>IFERROR(INDEX(Raw_Data!$A$1:$K$282812,MATCH("Q:N:IE:W0:"&amp;E$9&amp;":S1:N:"&amp;IF($B$46="Assets","A","L")&amp;":LE:"&amp;$B79&amp;":_Z:_Z:XDC:_T:S:V:N:_T"&amp;RIGHT($B$1,4)&amp;"-"&amp;MID($B$1,36,2),Raw_Data!$K$1:$K$282812,0),7),"M")</f>
        <v>0</v>
      </c>
      <c r="F79" s="41">
        <f>IFERROR(INDEX(Raw_Data!$A$1:$K$282812,MATCH("Q:N:IE:W0:"&amp;F$9&amp;":S1:N:"&amp;IF($B$46="Assets","A","L")&amp;":LE:"&amp;$B79&amp;":_Z:_Z:XDC:_T:S:V:N:_T"&amp;RIGHT($B$1,4)&amp;"-"&amp;MID($B$1,36,2),Raw_Data!$K$1:$K$282812,0),7),"M")</f>
        <v>0</v>
      </c>
      <c r="G79" s="41">
        <f>IFERROR(INDEX(Raw_Data!$A$1:$K$282812,MATCH("Q:N:IE:W0:"&amp;G$9&amp;":S1:N:"&amp;IF($B$46="Assets","A","L")&amp;":LE:"&amp;$B79&amp;":_Z:_Z:XDC:_T:S:V:N:_T"&amp;RIGHT($B$1,4)&amp;"-"&amp;MID($B$1,36,2),Raw_Data!$K$1:$K$282812,0),7),"M")</f>
        <v>0</v>
      </c>
      <c r="H79" s="41">
        <f>IFERROR(INDEX(Raw_Data!$A$1:$K$282812,MATCH("Q:N:IE:W0:"&amp;H$9&amp;":S1:N:"&amp;IF($B$46="Assets","A","L")&amp;":LE:"&amp;$B79&amp;":_Z:_Z:XDC:_T:S:V:N:_T"&amp;RIGHT($B$1,4)&amp;"-"&amp;MID($B$1,36,2),Raw_Data!$K$1:$K$282812,0),7),"M")</f>
        <v>0</v>
      </c>
      <c r="I79" s="41">
        <f>IFERROR(INDEX(Raw_Data!$A$1:$K$282812,MATCH("Q:N:IE:W0:"&amp;I$9&amp;":S1:N:"&amp;IF($B$46="Assets","A","L")&amp;":LE:"&amp;$B79&amp;":_Z:_Z:XDC:_T:S:V:N:_T"&amp;RIGHT($B$1,4)&amp;"-"&amp;MID($B$1,36,2),Raw_Data!$K$1:$K$282812,0),7),"M")</f>
        <v>0</v>
      </c>
      <c r="J79" s="41">
        <f>IFERROR(INDEX(Raw_Data!$A$1:$K$282812,MATCH("Q:N:IE:W0:"&amp;J$9&amp;":S1:N:"&amp;IF($B$46="Assets","A","L")&amp;":LE:"&amp;$B79&amp;":_Z:_Z:XDC:_T:S:V:N:_T"&amp;RIGHT($B$1,4)&amp;"-"&amp;MID($B$1,36,2),Raw_Data!$K$1:$K$282812,0),7),"M")</f>
        <v>0</v>
      </c>
      <c r="K79" s="41">
        <f>IFERROR(INDEX(Raw_Data!$A$1:$K$282812,MATCH("Q:N:IE:W0:"&amp;K$9&amp;":S1:N:"&amp;IF($B$46="Assets","A","L")&amp;":LE:"&amp;$B79&amp;":_Z:_Z:XDC:_T:S:V:N:_T"&amp;RIGHT($B$1,4)&amp;"-"&amp;MID($B$1,36,2),Raw_Data!$K$1:$K$282812,0),7),"M")</f>
        <v>45642.960435000001</v>
      </c>
      <c r="L79" s="41">
        <f>IFERROR(INDEX(Raw_Data!$A$1:$K$282812,MATCH("Q:N:IE:W0:"&amp;L$9&amp;":S1:N:"&amp;IF($B$46="Assets","A","L")&amp;":LE:"&amp;$B79&amp;":_Z:_Z:XDC:_T:S:V:N:_T"&amp;RIGHT($B$1,4)&amp;"-"&amp;MID($B$1,36,2),Raw_Data!$K$1:$K$282812,0),7),"M")</f>
        <v>0</v>
      </c>
      <c r="M79" s="41">
        <f>IFERROR(INDEX(Raw_Data!$A$1:$K$282812,MATCH("Q:N:IE:W0:"&amp;M$9&amp;":S1:N:"&amp;IF($B$46="Assets","A","L")&amp;":LE:"&amp;$B79&amp;":_Z:_Z:XDC:_T:S:V:N:_T"&amp;RIGHT($B$1,4)&amp;"-"&amp;MID($B$1,36,2),Raw_Data!$K$1:$K$282812,0),7),"M")</f>
        <v>0</v>
      </c>
      <c r="N79" s="41">
        <f>IFERROR(INDEX(Raw_Data!$A$1:$K$282812,MATCH("Q:N:IE:W0:"&amp;N$9&amp;":S1:N:"&amp;IF($B$46="Assets","A","L")&amp;":LE:"&amp;$B79&amp;":_Z:_Z:XDC:_T:S:V:N:_T"&amp;RIGHT($B$1,4)&amp;"-"&amp;MID($B$1,36,2),Raw_Data!$K$1:$K$282812,0),7),"M")</f>
        <v>0</v>
      </c>
    </row>
    <row r="80" spans="2:14" ht="14.25" customHeight="1" x14ac:dyDescent="0.2">
      <c r="B80" s="7" t="s">
        <v>190</v>
      </c>
      <c r="C80" s="7" t="s">
        <v>196</v>
      </c>
      <c r="D80" s="41">
        <f>IFERROR(INDEX(Raw_Data!$A$1:$K$282812,MATCH("Q:N:IE:W0:"&amp;D$9&amp;":S1:N:"&amp;IF($B$46="Assets","A","L")&amp;":LE:"&amp;$B80&amp;":_Z:_Z:XDC:_T:S:V:N:_T"&amp;RIGHT($B$1,4)&amp;"-"&amp;MID($B$1,36,2),Raw_Data!$K$1:$K$282812,0),7),"M")</f>
        <v>210368.960842</v>
      </c>
      <c r="E80" s="41">
        <f>IFERROR(INDEX(Raw_Data!$A$1:$K$282812,MATCH("Q:N:IE:W0:"&amp;E$9&amp;":S1:N:"&amp;IF($B$46="Assets","A","L")&amp;":LE:"&amp;$B80&amp;":_Z:_Z:XDC:_T:S:V:N:_T"&amp;RIGHT($B$1,4)&amp;"-"&amp;MID($B$1,36,2),Raw_Data!$K$1:$K$282812,0),7),"M")</f>
        <v>0</v>
      </c>
      <c r="F80" s="41">
        <f>IFERROR(INDEX(Raw_Data!$A$1:$K$282812,MATCH("Q:N:IE:W0:"&amp;F$9&amp;":S1:N:"&amp;IF($B$46="Assets","A","L")&amp;":LE:"&amp;$B80&amp;":_Z:_Z:XDC:_T:S:V:N:_T"&amp;RIGHT($B$1,4)&amp;"-"&amp;MID($B$1,36,2),Raw_Data!$K$1:$K$282812,0),7),"M")</f>
        <v>0</v>
      </c>
      <c r="G80" s="41">
        <f>IFERROR(INDEX(Raw_Data!$A$1:$K$282812,MATCH("Q:N:IE:W0:"&amp;G$9&amp;":S1:N:"&amp;IF($B$46="Assets","A","L")&amp;":LE:"&amp;$B80&amp;":_Z:_Z:XDC:_T:S:V:N:_T"&amp;RIGHT($B$1,4)&amp;"-"&amp;MID($B$1,36,2),Raw_Data!$K$1:$K$282812,0),7),"M")</f>
        <v>0</v>
      </c>
      <c r="H80" s="41">
        <f>IFERROR(INDEX(Raw_Data!$A$1:$K$282812,MATCH("Q:N:IE:W0:"&amp;H$9&amp;":S1:N:"&amp;IF($B$46="Assets","A","L")&amp;":LE:"&amp;$B80&amp;":_Z:_Z:XDC:_T:S:V:N:_T"&amp;RIGHT($B$1,4)&amp;"-"&amp;MID($B$1,36,2),Raw_Data!$K$1:$K$282812,0),7),"M")</f>
        <v>0</v>
      </c>
      <c r="I80" s="41">
        <f>IFERROR(INDEX(Raw_Data!$A$1:$K$282812,MATCH("Q:N:IE:W0:"&amp;I$9&amp;":S1:N:"&amp;IF($B$46="Assets","A","L")&amp;":LE:"&amp;$B80&amp;":_Z:_Z:XDC:_T:S:V:N:_T"&amp;RIGHT($B$1,4)&amp;"-"&amp;MID($B$1,36,2),Raw_Data!$K$1:$K$282812,0),7),"M")</f>
        <v>0</v>
      </c>
      <c r="J80" s="41">
        <f>IFERROR(INDEX(Raw_Data!$A$1:$K$282812,MATCH("Q:N:IE:W0:"&amp;J$9&amp;":S1:N:"&amp;IF($B$46="Assets","A","L")&amp;":LE:"&amp;$B80&amp;":_Z:_Z:XDC:_T:S:V:N:_T"&amp;RIGHT($B$1,4)&amp;"-"&amp;MID($B$1,36,2),Raw_Data!$K$1:$K$282812,0),7),"M")</f>
        <v>0</v>
      </c>
      <c r="K80" s="41">
        <f>IFERROR(INDEX(Raw_Data!$A$1:$K$282812,MATCH("Q:N:IE:W0:"&amp;K$9&amp;":S1:N:"&amp;IF($B$46="Assets","A","L")&amp;":LE:"&amp;$B80&amp;":_Z:_Z:XDC:_T:S:V:N:_T"&amp;RIGHT($B$1,4)&amp;"-"&amp;MID($B$1,36,2),Raw_Data!$K$1:$K$282812,0),7),"M")</f>
        <v>80394.070000000007</v>
      </c>
      <c r="L80" s="41">
        <f>IFERROR(INDEX(Raw_Data!$A$1:$K$282812,MATCH("Q:N:IE:W0:"&amp;L$9&amp;":S1:N:"&amp;IF($B$46="Assets","A","L")&amp;":LE:"&amp;$B80&amp;":_Z:_Z:XDC:_T:S:V:N:_T"&amp;RIGHT($B$1,4)&amp;"-"&amp;MID($B$1,36,2),Raw_Data!$K$1:$K$282812,0),7),"M")</f>
        <v>129974.89084199999</v>
      </c>
      <c r="M80" s="41">
        <f>IFERROR(INDEX(Raw_Data!$A$1:$K$282812,MATCH("Q:N:IE:W0:"&amp;M$9&amp;":S1:N:"&amp;IF($B$46="Assets","A","L")&amp;":LE:"&amp;$B80&amp;":_Z:_Z:XDC:_T:S:V:N:_T"&amp;RIGHT($B$1,4)&amp;"-"&amp;MID($B$1,36,2),Raw_Data!$K$1:$K$282812,0),7),"M")</f>
        <v>0</v>
      </c>
      <c r="N80" s="41">
        <f>IFERROR(INDEX(Raw_Data!$A$1:$K$282812,MATCH("Q:N:IE:W0:"&amp;N$9&amp;":S1:N:"&amp;IF($B$46="Assets","A","L")&amp;":LE:"&amp;$B80&amp;":_Z:_Z:XDC:_T:S:V:N:_T"&amp;RIGHT($B$1,4)&amp;"-"&amp;MID($B$1,36,2),Raw_Data!$K$1:$K$282812,0),7),"M")</f>
        <v>0</v>
      </c>
    </row>
    <row r="81" spans="2:14" ht="14.25" customHeight="1" x14ac:dyDescent="0.2">
      <c r="B81" s="53" t="s">
        <v>191</v>
      </c>
      <c r="C81" s="53" t="s">
        <v>197</v>
      </c>
      <c r="D81" s="41">
        <f>IFERROR(INDEX(Raw_Data!$A$1:$K$282812,MATCH("Q:N:IE:W0:"&amp;D$9&amp;":S1:N:"&amp;IF($B$46="Assets","A","L")&amp;":LE:"&amp;$B81&amp;":_Z:_Z:XDC:_T:S:V:N:_T"&amp;RIGHT($B$1,4)&amp;"-"&amp;MID($B$1,36,2),Raw_Data!$K$1:$K$282812,0),7),"M")</f>
        <v>145083.034637</v>
      </c>
      <c r="E81" s="41">
        <f>IFERROR(INDEX(Raw_Data!$A$1:$K$282812,MATCH("Q:N:IE:W0:"&amp;E$9&amp;":S1:N:"&amp;IF($B$46="Assets","A","L")&amp;":LE:"&amp;$B81&amp;":_Z:_Z:XDC:_T:S:V:N:_T"&amp;RIGHT($B$1,4)&amp;"-"&amp;MID($B$1,36,2),Raw_Data!$K$1:$K$282812,0),7),"M")</f>
        <v>0</v>
      </c>
      <c r="F81" s="41">
        <f>IFERROR(INDEX(Raw_Data!$A$1:$K$282812,MATCH("Q:N:IE:W0:"&amp;F$9&amp;":S1:N:"&amp;IF($B$46="Assets","A","L")&amp;":LE:"&amp;$B81&amp;":_Z:_Z:XDC:_T:S:V:N:_T"&amp;RIGHT($B$1,4)&amp;"-"&amp;MID($B$1,36,2),Raw_Data!$K$1:$K$282812,0),7),"M")</f>
        <v>0</v>
      </c>
      <c r="G81" s="41">
        <f>IFERROR(INDEX(Raw_Data!$A$1:$K$282812,MATCH("Q:N:IE:W0:"&amp;G$9&amp;":S1:N:"&amp;IF($B$46="Assets","A","L")&amp;":LE:"&amp;$B81&amp;":_Z:_Z:XDC:_T:S:V:N:_T"&amp;RIGHT($B$1,4)&amp;"-"&amp;MID($B$1,36,2),Raw_Data!$K$1:$K$282812,0),7),"M")</f>
        <v>0</v>
      </c>
      <c r="H81" s="41">
        <f>IFERROR(INDEX(Raw_Data!$A$1:$K$282812,MATCH("Q:N:IE:W0:"&amp;H$9&amp;":S1:N:"&amp;IF($B$46="Assets","A","L")&amp;":LE:"&amp;$B81&amp;":_Z:_Z:XDC:_T:S:V:N:_T"&amp;RIGHT($B$1,4)&amp;"-"&amp;MID($B$1,36,2),Raw_Data!$K$1:$K$282812,0),7),"M")</f>
        <v>0</v>
      </c>
      <c r="I81" s="41">
        <f>IFERROR(INDEX(Raw_Data!$A$1:$K$282812,MATCH("Q:N:IE:W0:"&amp;I$9&amp;":S1:N:"&amp;IF($B$46="Assets","A","L")&amp;":LE:"&amp;$B81&amp;":_Z:_Z:XDC:_T:S:V:N:_T"&amp;RIGHT($B$1,4)&amp;"-"&amp;MID($B$1,36,2),Raw_Data!$K$1:$K$282812,0),7),"M")</f>
        <v>0</v>
      </c>
      <c r="J81" s="41">
        <f>IFERROR(INDEX(Raw_Data!$A$1:$K$282812,MATCH("Q:N:IE:W0:"&amp;J$9&amp;":S1:N:"&amp;IF($B$46="Assets","A","L")&amp;":LE:"&amp;$B81&amp;":_Z:_Z:XDC:_T:S:V:N:_T"&amp;RIGHT($B$1,4)&amp;"-"&amp;MID($B$1,36,2),Raw_Data!$K$1:$K$282812,0),7),"M")</f>
        <v>0</v>
      </c>
      <c r="K81" s="41">
        <f>IFERROR(INDEX(Raw_Data!$A$1:$K$282812,MATCH("Q:N:IE:W0:"&amp;K$9&amp;":S1:N:"&amp;IF($B$46="Assets","A","L")&amp;":LE:"&amp;$B81&amp;":_Z:_Z:XDC:_T:S:V:N:_T"&amp;RIGHT($B$1,4)&amp;"-"&amp;MID($B$1,36,2),Raw_Data!$K$1:$K$282812,0),7),"M")</f>
        <v>76460.149999999994</v>
      </c>
      <c r="L81" s="41">
        <f>IFERROR(INDEX(Raw_Data!$A$1:$K$282812,MATCH("Q:N:IE:W0:"&amp;L$9&amp;":S1:N:"&amp;IF($B$46="Assets","A","L")&amp;":LE:"&amp;$B81&amp;":_Z:_Z:XDC:_T:S:V:N:_T"&amp;RIGHT($B$1,4)&amp;"-"&amp;MID($B$1,36,2),Raw_Data!$K$1:$K$282812,0),7),"M")</f>
        <v>68622.884636999996</v>
      </c>
      <c r="M81" s="41">
        <f>IFERROR(INDEX(Raw_Data!$A$1:$K$282812,MATCH("Q:N:IE:W0:"&amp;M$9&amp;":S1:N:"&amp;IF($B$46="Assets","A","L")&amp;":LE:"&amp;$B81&amp;":_Z:_Z:XDC:_T:S:V:N:_T"&amp;RIGHT($B$1,4)&amp;"-"&amp;MID($B$1,36,2),Raw_Data!$K$1:$K$282812,0),7),"M")</f>
        <v>0</v>
      </c>
      <c r="N81" s="41">
        <f>IFERROR(INDEX(Raw_Data!$A$1:$K$282812,MATCH("Q:N:IE:W0:"&amp;N$9&amp;":S1:N:"&amp;IF($B$46="Assets","A","L")&amp;":LE:"&amp;$B81&amp;":_Z:_Z:XDC:_T:S:V:N:_T"&amp;RIGHT($B$1,4)&amp;"-"&amp;MID($B$1,36,2),Raw_Data!$K$1:$K$282812,0),7),"M")</f>
        <v>0</v>
      </c>
    </row>
    <row r="82" spans="2:14" ht="14.25" customHeight="1" x14ac:dyDescent="0.2">
      <c r="B82" s="53" t="s">
        <v>192</v>
      </c>
      <c r="C82" s="53" t="s">
        <v>198</v>
      </c>
      <c r="D82" s="41">
        <f>IFERROR(INDEX(Raw_Data!$A$1:$K$282812,MATCH("Q:N:IE:W0:"&amp;D$9&amp;":S1:N:"&amp;IF($B$46="Assets","A","L")&amp;":LE:"&amp;$B82&amp;":_Z:_Z:XDC:_T:S:V:N:_T"&amp;RIGHT($B$1,4)&amp;"-"&amp;MID($B$1,36,2),Raw_Data!$K$1:$K$282812,0),7),"M")</f>
        <v>65285.926205999996</v>
      </c>
      <c r="E82" s="41">
        <f>IFERROR(INDEX(Raw_Data!$A$1:$K$282812,MATCH("Q:N:IE:W0:"&amp;E$9&amp;":S1:N:"&amp;IF($B$46="Assets","A","L")&amp;":LE:"&amp;$B82&amp;":_Z:_Z:XDC:_T:S:V:N:_T"&amp;RIGHT($B$1,4)&amp;"-"&amp;MID($B$1,36,2),Raw_Data!$K$1:$K$282812,0),7),"M")</f>
        <v>0</v>
      </c>
      <c r="F82" s="41">
        <f>IFERROR(INDEX(Raw_Data!$A$1:$K$282812,MATCH("Q:N:IE:W0:"&amp;F$9&amp;":S1:N:"&amp;IF($B$46="Assets","A","L")&amp;":LE:"&amp;$B82&amp;":_Z:_Z:XDC:_T:S:V:N:_T"&amp;RIGHT($B$1,4)&amp;"-"&amp;MID($B$1,36,2),Raw_Data!$K$1:$K$282812,0),7),"M")</f>
        <v>0</v>
      </c>
      <c r="G82" s="41">
        <f>IFERROR(INDEX(Raw_Data!$A$1:$K$282812,MATCH("Q:N:IE:W0:"&amp;G$9&amp;":S1:N:"&amp;IF($B$46="Assets","A","L")&amp;":LE:"&amp;$B82&amp;":_Z:_Z:XDC:_T:S:V:N:_T"&amp;RIGHT($B$1,4)&amp;"-"&amp;MID($B$1,36,2),Raw_Data!$K$1:$K$282812,0),7),"M")</f>
        <v>0</v>
      </c>
      <c r="H82" s="41">
        <f>IFERROR(INDEX(Raw_Data!$A$1:$K$282812,MATCH("Q:N:IE:W0:"&amp;H$9&amp;":S1:N:"&amp;IF($B$46="Assets","A","L")&amp;":LE:"&amp;$B82&amp;":_Z:_Z:XDC:_T:S:V:N:_T"&amp;RIGHT($B$1,4)&amp;"-"&amp;MID($B$1,36,2),Raw_Data!$K$1:$K$282812,0),7),"M")</f>
        <v>0</v>
      </c>
      <c r="I82" s="41">
        <f>IFERROR(INDEX(Raw_Data!$A$1:$K$282812,MATCH("Q:N:IE:W0:"&amp;I$9&amp;":S1:N:"&amp;IF($B$46="Assets","A","L")&amp;":LE:"&amp;$B82&amp;":_Z:_Z:XDC:_T:S:V:N:_T"&amp;RIGHT($B$1,4)&amp;"-"&amp;MID($B$1,36,2),Raw_Data!$K$1:$K$282812,0),7),"M")</f>
        <v>0</v>
      </c>
      <c r="J82" s="41">
        <f>IFERROR(INDEX(Raw_Data!$A$1:$K$282812,MATCH("Q:N:IE:W0:"&amp;J$9&amp;":S1:N:"&amp;IF($B$46="Assets","A","L")&amp;":LE:"&amp;$B82&amp;":_Z:_Z:XDC:_T:S:V:N:_T"&amp;RIGHT($B$1,4)&amp;"-"&amp;MID($B$1,36,2),Raw_Data!$K$1:$K$282812,0),7),"M")</f>
        <v>0</v>
      </c>
      <c r="K82" s="41">
        <f>IFERROR(INDEX(Raw_Data!$A$1:$K$282812,MATCH("Q:N:IE:W0:"&amp;K$9&amp;":S1:N:"&amp;IF($B$46="Assets","A","L")&amp;":LE:"&amp;$B82&amp;":_Z:_Z:XDC:_T:S:V:N:_T"&amp;RIGHT($B$1,4)&amp;"-"&amp;MID($B$1,36,2),Raw_Data!$K$1:$K$282812,0),7),"M")</f>
        <v>3933.92</v>
      </c>
      <c r="L82" s="41">
        <f>IFERROR(INDEX(Raw_Data!$A$1:$K$282812,MATCH("Q:N:IE:W0:"&amp;L$9&amp;":S1:N:"&amp;IF($B$46="Assets","A","L")&amp;":LE:"&amp;$B82&amp;":_Z:_Z:XDC:_T:S:V:N:_T"&amp;RIGHT($B$1,4)&amp;"-"&amp;MID($B$1,36,2),Raw_Data!$K$1:$K$282812,0),7),"M")</f>
        <v>61352.006205999998</v>
      </c>
      <c r="M82" s="41">
        <f>IFERROR(INDEX(Raw_Data!$A$1:$K$282812,MATCH("Q:N:IE:W0:"&amp;M$9&amp;":S1:N:"&amp;IF($B$46="Assets","A","L")&amp;":LE:"&amp;$B82&amp;":_Z:_Z:XDC:_T:S:V:N:_T"&amp;RIGHT($B$1,4)&amp;"-"&amp;MID($B$1,36,2),Raw_Data!$K$1:$K$282812,0),7),"M")</f>
        <v>0</v>
      </c>
      <c r="N82" s="41">
        <f>IFERROR(INDEX(Raw_Data!$A$1:$K$282812,MATCH("Q:N:IE:W0:"&amp;N$9&amp;":S1:N:"&amp;IF($B$46="Assets","A","L")&amp;":LE:"&amp;$B82&amp;":_Z:_Z:XDC:_T:S:V:N:_T"&amp;RIGHT($B$1,4)&amp;"-"&amp;MID($B$1,36,2),Raw_Data!$K$1:$K$282812,0),7),"M")</f>
        <v>0</v>
      </c>
    </row>
    <row r="83" spans="2:14" ht="14.25" customHeight="1" x14ac:dyDescent="0.2">
      <c r="B83" s="7" t="s">
        <v>2594</v>
      </c>
      <c r="C83" s="7" t="s">
        <v>2595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I83" s="41">
        <v>0</v>
      </c>
      <c r="J83" s="41">
        <v>0</v>
      </c>
      <c r="K83" s="41">
        <v>0</v>
      </c>
      <c r="L83" s="41">
        <v>0</v>
      </c>
      <c r="M83" s="41">
        <v>0</v>
      </c>
      <c r="N83" s="41">
        <v>0</v>
      </c>
    </row>
    <row r="84" spans="2:14" ht="14.25" customHeight="1" x14ac:dyDescent="0.2">
      <c r="B84" s="39" t="s">
        <v>41</v>
      </c>
      <c r="C84" s="39" t="s">
        <v>164</v>
      </c>
      <c r="D84" s="40">
        <f>IFERROR(INDEX(Raw_Data!$A$1:$K$282812,MATCH("Q:N:IE:W0:"&amp;D$9&amp;":S1:N:"&amp;IF($B$46="Assets","A","L")&amp;":LE:"&amp;$B84&amp;":_Z:_Z:XDC:_T:S:V:N:_T"&amp;RIGHT($B$1,4)&amp;"-"&amp;MID($B$1,36,2),Raw_Data!$K$1:$K$282812,0),7),"M")</f>
        <v>175230.55949000001</v>
      </c>
      <c r="E84" s="40">
        <f>IFERROR(INDEX(Raw_Data!$A$1:$K$282812,MATCH("Q:N:IE:W0:"&amp;E$9&amp;":S1:N:"&amp;IF($B$46="Assets","A","L")&amp;":LE:"&amp;$B84&amp;":_Z:_Z:XDC:_T:S:V:N:_T"&amp;RIGHT($B$1,4)&amp;"-"&amp;MID($B$1,36,2),Raw_Data!$K$1:$K$282812,0),7),"M")</f>
        <v>186.41636700000001</v>
      </c>
      <c r="F84" s="40">
        <f>IFERROR(INDEX(Raw_Data!$A$1:$K$282812,MATCH("Q:N:IE:W0:"&amp;F$9&amp;":S1:N:"&amp;IF($B$46="Assets","A","L")&amp;":LE:"&amp;$B84&amp;":_Z:_Z:XDC:_T:S:V:N:_T"&amp;RIGHT($B$1,4)&amp;"-"&amp;MID($B$1,36,2),Raw_Data!$K$1:$K$282812,0),7),"M")</f>
        <v>76606.175313999993</v>
      </c>
      <c r="G84" s="40">
        <f>IFERROR(INDEX(Raw_Data!$A$1:$K$282812,MATCH("Q:N:IE:W0:"&amp;G$9&amp;":S1:N:"&amp;IF($B$46="Assets","A","L")&amp;":LE:"&amp;$B84&amp;":_Z:_Z:XDC:_T:S:V:N:_T"&amp;RIGHT($B$1,4)&amp;"-"&amp;MID($B$1,36,2),Raw_Data!$K$1:$K$282812,0),7),"M")</f>
        <v>86371.449351000003</v>
      </c>
      <c r="H84" s="40" t="str">
        <f>IFERROR(INDEX(Raw_Data!$A$1:$K$282812,MATCH("Q:N:IE:W0:"&amp;H$9&amp;":S1:N:"&amp;IF($B$46="Assets","A","L")&amp;":LE:"&amp;$B84&amp;":_Z:_Z:XDC:_T:S:V:N:_T"&amp;RIGHT($B$1,4)&amp;"-"&amp;MID($B$1,36,2),Raw_Data!$K$1:$K$282812,0),7),"M")</f>
        <v>C</v>
      </c>
      <c r="I84" s="40">
        <f>IFERROR(INDEX(Raw_Data!$A$1:$K$282812,MATCH("Q:N:IE:W0:"&amp;I$9&amp;":S1:N:"&amp;IF($B$46="Assets","A","L")&amp;":LE:"&amp;$B84&amp;":_Z:_Z:XDC:_T:S:V:N:_T"&amp;RIGHT($B$1,4)&amp;"-"&amp;MID($B$1,36,2),Raw_Data!$K$1:$K$282812,0),7),"M")</f>
        <v>180.979545</v>
      </c>
      <c r="J84" s="40" t="str">
        <f>IFERROR(INDEX(Raw_Data!$A$1:$K$282812,MATCH("Q:N:IE:W0:"&amp;J$9&amp;":S1:N:"&amp;IF($B$46="Assets","A","L")&amp;":LE:"&amp;$B84&amp;":_Z:_Z:XDC:_T:S:V:N:_T"&amp;RIGHT($B$1,4)&amp;"-"&amp;MID($B$1,36,2),Raw_Data!$K$1:$K$282812,0),7),"M")</f>
        <v>C</v>
      </c>
      <c r="K84" s="40">
        <f>IFERROR(INDEX(Raw_Data!$A$1:$K$282812,MATCH("Q:N:IE:W0:"&amp;K$9&amp;":S1:N:"&amp;IF($B$46="Assets","A","L")&amp;":LE:"&amp;$B84&amp;":_Z:_Z:XDC:_T:S:V:N:_T"&amp;RIGHT($B$1,4)&amp;"-"&amp;MID($B$1,36,2),Raw_Data!$K$1:$K$282812,0),7),"M")</f>
        <v>932.85</v>
      </c>
      <c r="L84" s="40">
        <f>IFERROR(INDEX(Raw_Data!$A$1:$K$282812,MATCH("Q:N:IE:W0:"&amp;L$9&amp;":S1:N:"&amp;IF($B$46="Assets","A","L")&amp;":LE:"&amp;$B84&amp;":_Z:_Z:XDC:_T:S:V:N:_T"&amp;RIGHT($B$1,4)&amp;"-"&amp;MID($B$1,36,2),Raw_Data!$K$1:$K$282812,0),7),"M")</f>
        <v>52.631641999999999</v>
      </c>
      <c r="M84" s="40">
        <f>IFERROR(INDEX(Raw_Data!$A$1:$K$282812,MATCH("Q:N:IE:W0:"&amp;M$9&amp;":S1:N:"&amp;IF($B$46="Assets","A","L")&amp;":LE:"&amp;$B84&amp;":_Z:_Z:XDC:_T:S:V:N:_T"&amp;RIGHT($B$1,4)&amp;"-"&amp;MID($B$1,36,2),Raw_Data!$K$1:$K$282812,0),7),"M")</f>
        <v>0</v>
      </c>
      <c r="N84" s="40">
        <f>IFERROR(INDEX(Raw_Data!$A$1:$K$282812,MATCH("Q:N:IE:W0:"&amp;N$9&amp;":S1:N:"&amp;IF($B$46="Assets","A","L")&amp;":LE:"&amp;$B84&amp;":_Z:_Z:XDC:_T:S:V:N:_T"&amp;RIGHT($B$1,4)&amp;"-"&amp;MID($B$1,36,2),Raw_Data!$K$1:$K$282812,0),7),"M")</f>
        <v>0</v>
      </c>
    </row>
    <row r="85" spans="2:14" ht="14.25" customHeight="1" x14ac:dyDescent="0.2">
      <c r="B85" s="39" t="s">
        <v>42</v>
      </c>
      <c r="C85" s="39" t="s">
        <v>167</v>
      </c>
      <c r="D85" s="40">
        <f>IFERROR(INDEX(Raw_Data!$A$1:$K$282812,MATCH("Q:N:IE:W0:"&amp;D$9&amp;":S1:N:"&amp;IF($B$46="Assets","A","L")&amp;":LE:"&amp;$B85&amp;":T:_Z:XDC:_T:S:V:N:_T"&amp;RIGHT($B$1,4)&amp;"-"&amp;MID($B$1,36,2),Raw_Data!$K$1:$K$282812,0),7),"M")</f>
        <v>1198610.3473420001</v>
      </c>
      <c r="E85" s="40">
        <f>IFERROR(INDEX(Raw_Data!$A$1:$K$282812,MATCH("Q:N:IE:W0:"&amp;E$9&amp;":S1:N:"&amp;IF($B$46="Assets","A","L")&amp;":LE:"&amp;$B85&amp;":T:_Z:XDC:_T:S:V:N:_T"&amp;RIGHT($B$1,4)&amp;"-"&amp;MID($B$1,36,2),Raw_Data!$K$1:$K$282812,0),7),"M")</f>
        <v>576759.17710199999</v>
      </c>
      <c r="F85" s="40">
        <f>IFERROR(INDEX(Raw_Data!$A$1:$K$282812,MATCH("Q:N:IE:W0:"&amp;F$9&amp;":S1:N:"&amp;IF($B$46="Assets","A","L")&amp;":LE:"&amp;$B85&amp;":T:_Z:XDC:_T:S:V:N:_T"&amp;RIGHT($B$1,4)&amp;"-"&amp;MID($B$1,36,2),Raw_Data!$K$1:$K$282812,0),7),"M")</f>
        <v>70245.417696000004</v>
      </c>
      <c r="G85" s="40">
        <f>IFERROR(INDEX(Raw_Data!$A$1:$K$282812,MATCH("Q:N:IE:W0:"&amp;G$9&amp;":S1:N:"&amp;IF($B$46="Assets","A","L")&amp;":LE:"&amp;$B85&amp;":T:_Z:XDC:_T:S:V:N:_T"&amp;RIGHT($B$1,4)&amp;"-"&amp;MID($B$1,36,2),Raw_Data!$K$1:$K$282812,0),7),"M")</f>
        <v>309856.15428100002</v>
      </c>
      <c r="H85" s="40" t="str">
        <f>IFERROR(INDEX(Raw_Data!$A$1:$K$282812,MATCH("Q:N:IE:W0:"&amp;H$9&amp;":S1:N:"&amp;IF($B$46="Assets","A","L")&amp;":LE:"&amp;$B85&amp;":T:_Z:XDC:_T:S:V:N:_T"&amp;RIGHT($B$1,4)&amp;"-"&amp;MID($B$1,36,2),Raw_Data!$K$1:$K$282812,0),7),"M")</f>
        <v>C</v>
      </c>
      <c r="I85" s="40" t="str">
        <f>IFERROR(INDEX(Raw_Data!$A$1:$K$282812,MATCH("Q:N:IE:W0:"&amp;I$9&amp;":S1:N:"&amp;IF($B$46="Assets","A","L")&amp;":LE:"&amp;$B85&amp;":T:_Z:XDC:_T:S:V:N:_T"&amp;RIGHT($B$1,4)&amp;"-"&amp;MID($B$1,36,2),Raw_Data!$K$1:$K$282812,0),7),"M")</f>
        <v>C</v>
      </c>
      <c r="J85" s="40" t="str">
        <f>IFERROR(INDEX(Raw_Data!$A$1:$K$282812,MATCH("Q:N:IE:W0:"&amp;J$9&amp;":S1:N:"&amp;IF($B$46="Assets","A","L")&amp;":LE:"&amp;$B85&amp;":T:_Z:XDC:_T:S:V:N:_T"&amp;RIGHT($B$1,4)&amp;"-"&amp;MID($B$1,36,2),Raw_Data!$K$1:$K$282812,0),7),"M")</f>
        <v>C</v>
      </c>
      <c r="K85" s="40">
        <f>IFERROR(INDEX(Raw_Data!$A$1:$K$282812,MATCH("Q:N:IE:W0:"&amp;K$9&amp;":S1:N:"&amp;IF($B$46="Assets","A","L")&amp;":LE:"&amp;$B85&amp;":T:_Z:XDC:_T:S:V:N:_T"&amp;RIGHT($B$1,4)&amp;"-"&amp;MID($B$1,36,2),Raw_Data!$K$1:$K$282812,0),7),"M")</f>
        <v>20560.036465000001</v>
      </c>
      <c r="L85" s="40">
        <f>IFERROR(INDEX(Raw_Data!$A$1:$K$282812,MATCH("Q:N:IE:W0:"&amp;L$9&amp;":S1:N:"&amp;IF($B$46="Assets","A","L")&amp;":LE:"&amp;$B85&amp;":T:_Z:XDC:_T:S:V:N:_T"&amp;RIGHT($B$1,4)&amp;"-"&amp;MID($B$1,36,2),Raw_Data!$K$1:$K$282812,0),7),"M")</f>
        <v>2389.5569089999999</v>
      </c>
      <c r="M85" s="40">
        <f>IFERROR(INDEX(Raw_Data!$A$1:$K$282812,MATCH("Q:N:IE:W0:"&amp;M$9&amp;":S1:N:"&amp;IF($B$46="Assets","A","L")&amp;":LE:"&amp;$B85&amp;":T:_Z:XDC:_T:S:V:N:_T"&amp;RIGHT($B$1,4)&amp;"-"&amp;MID($B$1,36,2),Raw_Data!$K$1:$K$282812,0),7),"M")</f>
        <v>14576</v>
      </c>
      <c r="N85" s="40">
        <f>IFERROR(INDEX(Raw_Data!$A$1:$K$282812,MATCH("Q:N:IE:W0:"&amp;N$9&amp;":S1:N:"&amp;IF($B$46="Assets","A","L")&amp;":LE:"&amp;$B85&amp;":T:_Z:XDC:_T:S:V:N:_T"&amp;RIGHT($B$1,4)&amp;"-"&amp;MID($B$1,36,2),Raw_Data!$K$1:$K$282812,0),7),"M")</f>
        <v>5930.1997190000002</v>
      </c>
    </row>
    <row r="86" spans="2:14" ht="14.25" customHeight="1" x14ac:dyDescent="0.2">
      <c r="B86" s="7" t="s">
        <v>43</v>
      </c>
      <c r="C86" s="7" t="s">
        <v>165</v>
      </c>
      <c r="D86" s="41">
        <f>IFERROR(INDEX(Raw_Data!$A$1:$K$282812,MATCH("Q:N:IE:W0:"&amp;D$9&amp;":S1:N:"&amp;IF($B$46="Assets","A","L")&amp;":LE:"&amp;$B86&amp;":T:_Z:XDC:_T:S:V:N:_T"&amp;RIGHT($B$1,4)&amp;"-"&amp;MID($B$1,36,2),Raw_Data!$K$1:$K$282812,0),7),"M")</f>
        <v>308541.592688</v>
      </c>
      <c r="E86" s="41">
        <f>IFERROR(INDEX(Raw_Data!$A$1:$K$282812,MATCH("Q:N:IE:W0:"&amp;E$9&amp;":S1:N:"&amp;IF($B$46="Assets","A","L")&amp;":LE:"&amp;$B86&amp;":T:_Z:XDC:_T:S:V:N:_T"&amp;RIGHT($B$1,4)&amp;"-"&amp;MID($B$1,36,2),Raw_Data!$K$1:$K$282812,0),7),"M")</f>
        <v>289885</v>
      </c>
      <c r="F86" s="41">
        <f>IFERROR(INDEX(Raw_Data!$A$1:$K$282812,MATCH("Q:N:IE:W0:"&amp;F$9&amp;":S1:N:"&amp;IF($B$46="Assets","A","L")&amp;":LE:"&amp;$B86&amp;":T:_Z:XDC:_T:S:V:N:_T"&amp;RIGHT($B$1,4)&amp;"-"&amp;MID($B$1,36,2),Raw_Data!$K$1:$K$282812,0),7),"M")</f>
        <v>0</v>
      </c>
      <c r="G86" s="41">
        <f>IFERROR(INDEX(Raw_Data!$A$1:$K$282812,MATCH("Q:N:IE:W0:"&amp;G$9&amp;":S1:N:"&amp;IF($B$46="Assets","A","L")&amp;":LE:"&amp;$B86&amp;":T:_Z:XDC:_T:S:V:N:_T"&amp;RIGHT($B$1,4)&amp;"-"&amp;MID($B$1,36,2),Raw_Data!$K$1:$K$282812,0),7),"M")</f>
        <v>0</v>
      </c>
      <c r="H86" s="41" t="str">
        <f>IFERROR(INDEX(Raw_Data!$A$1:$K$282812,MATCH("Q:N:IE:W0:"&amp;H$9&amp;":S1:N:"&amp;IF($B$46="Assets","A","L")&amp;":LE:"&amp;$B86&amp;":T:_Z:XDC:_T:S:V:N:_T"&amp;RIGHT($B$1,4)&amp;"-"&amp;MID($B$1,36,2),Raw_Data!$K$1:$K$282812,0),7),"M")</f>
        <v>C</v>
      </c>
      <c r="I86" s="41" t="str">
        <f>IFERROR(INDEX(Raw_Data!$A$1:$K$282812,MATCH("Q:N:IE:W0:"&amp;I$9&amp;":S1:N:"&amp;IF($B$46="Assets","A","L")&amp;":LE:"&amp;$B86&amp;":T:_Z:XDC:_T:S:V:N:_T"&amp;RIGHT($B$1,4)&amp;"-"&amp;MID($B$1,36,2),Raw_Data!$K$1:$K$282812,0),7),"M")</f>
        <v>C</v>
      </c>
      <c r="J86" s="41" t="str">
        <f>IFERROR(INDEX(Raw_Data!$A$1:$K$282812,MATCH("Q:N:IE:W0:"&amp;J$9&amp;":S1:N:"&amp;IF($B$46="Assets","A","L")&amp;":LE:"&amp;$B86&amp;":T:_Z:XDC:_T:S:V:N:_T"&amp;RIGHT($B$1,4)&amp;"-"&amp;MID($B$1,36,2),Raw_Data!$K$1:$K$282812,0),7),"M")</f>
        <v>C</v>
      </c>
      <c r="K86" s="41">
        <f>IFERROR(INDEX(Raw_Data!$A$1:$K$282812,MATCH("Q:N:IE:W0:"&amp;K$9&amp;":S1:N:"&amp;IF($B$46="Assets","A","L")&amp;":LE:"&amp;$B86&amp;":T:_Z:XDC:_T:S:V:N:_T"&amp;RIGHT($B$1,4)&amp;"-"&amp;MID($B$1,36,2),Raw_Data!$K$1:$K$282812,0),7),"M")</f>
        <v>3391.5926880000002</v>
      </c>
      <c r="L86" s="41">
        <f>IFERROR(INDEX(Raw_Data!$A$1:$K$282812,MATCH("Q:N:IE:W0:"&amp;L$9&amp;":S1:N:"&amp;IF($B$46="Assets","A","L")&amp;":LE:"&amp;$B86&amp;":T:_Z:XDC:_T:S:V:N:_T"&amp;RIGHT($B$1,4)&amp;"-"&amp;MID($B$1,36,2),Raw_Data!$K$1:$K$282812,0),7),"M")</f>
        <v>0</v>
      </c>
      <c r="M86" s="41">
        <f>IFERROR(INDEX(Raw_Data!$A$1:$K$282812,MATCH("Q:N:IE:W0:"&amp;M$9&amp;":S1:N:"&amp;IF($B$46="Assets","A","L")&amp;":LE:"&amp;$B86&amp;":T:_Z:XDC:_T:S:V:N:_T"&amp;RIGHT($B$1,4)&amp;"-"&amp;MID($B$1,36,2),Raw_Data!$K$1:$K$282812,0),7),"M")</f>
        <v>0</v>
      </c>
      <c r="N86" s="41">
        <f>IFERROR(INDEX(Raw_Data!$A$1:$K$282812,MATCH("Q:N:IE:W0:"&amp;N$9&amp;":S1:N:"&amp;IF($B$46="Assets","A","L")&amp;":LE:"&amp;$B86&amp;":T:_Z:XDC:_T:S:V:N:_T"&amp;RIGHT($B$1,4)&amp;"-"&amp;MID($B$1,36,2),Raw_Data!$K$1:$K$282812,0),7),"M")</f>
        <v>326</v>
      </c>
    </row>
    <row r="87" spans="2:14" ht="14.25" customHeight="1" x14ac:dyDescent="0.2">
      <c r="B87" s="7" t="s">
        <v>44</v>
      </c>
      <c r="C87" s="7" t="s">
        <v>166</v>
      </c>
      <c r="D87" s="41">
        <f>IFERROR(INDEX(Raw_Data!$A$1:$K$282812,MATCH("Q:N:IE:W0:"&amp;D$9&amp;":S1:N:"&amp;IF($B$46="Assets","A","L")&amp;":LE:"&amp;$B87&amp;":T:_Z:XDC:_T:S:V:N:_T"&amp;RIGHT($B$1,4)&amp;"-"&amp;MID($B$1,36,2),Raw_Data!$K$1:$K$282812,0),7),"M")</f>
        <v>890068.75465400005</v>
      </c>
      <c r="E87" s="41">
        <f>IFERROR(INDEX(Raw_Data!$A$1:$K$282812,MATCH("Q:N:IE:W0:"&amp;E$9&amp;":S1:N:"&amp;IF($B$46="Assets","A","L")&amp;":LE:"&amp;$B87&amp;":T:_Z:XDC:_T:S:V:N:_T"&amp;RIGHT($B$1,4)&amp;"-"&amp;MID($B$1,36,2),Raw_Data!$K$1:$K$282812,0),7),"M")</f>
        <v>286874.17710199999</v>
      </c>
      <c r="F87" s="41">
        <f>IFERROR(INDEX(Raw_Data!$A$1:$K$282812,MATCH("Q:N:IE:W0:"&amp;F$9&amp;":S1:N:"&amp;IF($B$46="Assets","A","L")&amp;":LE:"&amp;$B87&amp;":T:_Z:XDC:_T:S:V:N:_T"&amp;RIGHT($B$1,4)&amp;"-"&amp;MID($B$1,36,2),Raw_Data!$K$1:$K$282812,0),7),"M")</f>
        <v>70245.417696000004</v>
      </c>
      <c r="G87" s="41">
        <f>IFERROR(INDEX(Raw_Data!$A$1:$K$282812,MATCH("Q:N:IE:W0:"&amp;G$9&amp;":S1:N:"&amp;IF($B$46="Assets","A","L")&amp;":LE:"&amp;$B87&amp;":T:_Z:XDC:_T:S:V:N:_T"&amp;RIGHT($B$1,4)&amp;"-"&amp;MID($B$1,36,2),Raw_Data!$K$1:$K$282812,0),7),"M")</f>
        <v>309856.15428100002</v>
      </c>
      <c r="H87" s="41" t="str">
        <f>IFERROR(INDEX(Raw_Data!$A$1:$K$282812,MATCH("Q:N:IE:W0:"&amp;H$9&amp;":S1:N:"&amp;IF($B$46="Assets","A","L")&amp;":LE:"&amp;$B87&amp;":T:_Z:XDC:_T:S:V:N:_T"&amp;RIGHT($B$1,4)&amp;"-"&amp;MID($B$1,36,2),Raw_Data!$K$1:$K$282812,0),7),"M")</f>
        <v>C</v>
      </c>
      <c r="I87" s="41" t="str">
        <f>IFERROR(INDEX(Raw_Data!$A$1:$K$282812,MATCH("Q:N:IE:W0:"&amp;I$9&amp;":S1:N:"&amp;IF($B$46="Assets","A","L")&amp;":LE:"&amp;$B87&amp;":T:_Z:XDC:_T:S:V:N:_T"&amp;RIGHT($B$1,4)&amp;"-"&amp;MID($B$1,36,2),Raw_Data!$K$1:$K$282812,0),7),"M")</f>
        <v>C</v>
      </c>
      <c r="J87" s="41" t="str">
        <f>IFERROR(INDEX(Raw_Data!$A$1:$K$282812,MATCH("Q:N:IE:W0:"&amp;J$9&amp;":S1:N:"&amp;IF($B$46="Assets","A","L")&amp;":LE:"&amp;$B87&amp;":T:_Z:XDC:_T:S:V:N:_T"&amp;RIGHT($B$1,4)&amp;"-"&amp;MID($B$1,36,2),Raw_Data!$K$1:$K$282812,0),7),"M")</f>
        <v>C</v>
      </c>
      <c r="K87" s="41">
        <f>IFERROR(INDEX(Raw_Data!$A$1:$K$282812,MATCH("Q:N:IE:W0:"&amp;K$9&amp;":S1:N:"&amp;IF($B$46="Assets","A","L")&amp;":LE:"&amp;$B87&amp;":T:_Z:XDC:_T:S:V:N:_T"&amp;RIGHT($B$1,4)&amp;"-"&amp;MID($B$1,36,2),Raw_Data!$K$1:$K$282812,0),7),"M")</f>
        <v>17168.443777</v>
      </c>
      <c r="L87" s="41">
        <f>IFERROR(INDEX(Raw_Data!$A$1:$K$282812,MATCH("Q:N:IE:W0:"&amp;L$9&amp;":S1:N:"&amp;IF($B$46="Assets","A","L")&amp;":LE:"&amp;$B87&amp;":T:_Z:XDC:_T:S:V:N:_T"&amp;RIGHT($B$1,4)&amp;"-"&amp;MID($B$1,36,2),Raw_Data!$K$1:$K$282812,0),7),"M")</f>
        <v>2389.5569089999999</v>
      </c>
      <c r="M87" s="41">
        <f>IFERROR(INDEX(Raw_Data!$A$1:$K$282812,MATCH("Q:N:IE:W0:"&amp;M$9&amp;":S1:N:"&amp;IF($B$46="Assets","A","L")&amp;":LE:"&amp;$B87&amp;":T:_Z:XDC:_T:S:V:N:_T"&amp;RIGHT($B$1,4)&amp;"-"&amp;MID($B$1,36,2),Raw_Data!$K$1:$K$282812,0),7),"M")</f>
        <v>14576</v>
      </c>
      <c r="N87" s="41">
        <f>IFERROR(INDEX(Raw_Data!$A$1:$K$282812,MATCH("Q:N:IE:W0:"&amp;N$9&amp;":S1:N:"&amp;IF($B$46="Assets","A","L")&amp;":LE:"&amp;$B87&amp;":T:_Z:XDC:_T:S:V:N:_T"&amp;RIGHT($B$1,4)&amp;"-"&amp;MID($B$1,36,2),Raw_Data!$K$1:$K$282812,0),7),"M")</f>
        <v>5604.1997190000002</v>
      </c>
    </row>
    <row r="88" spans="2:14" ht="14.25" customHeight="1" x14ac:dyDescent="0.2">
      <c r="B88" s="39" t="s">
        <v>178</v>
      </c>
      <c r="C88" s="39" t="s">
        <v>1</v>
      </c>
      <c r="D88" s="40">
        <f>IFERROR(INDEX(Raw_Data!$A$1:$K$282812,MATCH("Q:N:IE:W0:"&amp;D$9&amp;":S1:N:"&amp;IF($B$46="Assets","A","L")&amp;":LE:"&amp;$B88&amp;":_Z:_Z:XDC:_T:S:V:N:_T"&amp;RIGHT($B$1,4)&amp;"-"&amp;MID($B$1,36,2),Raw_Data!$K$1:$K$282812,0),7),"M")</f>
        <v>12905808.15082</v>
      </c>
      <c r="E88" s="40">
        <f>IFERROR(INDEX(Raw_Data!$A$1:$K$282812,MATCH("Q:N:IE:W0:"&amp;E$9&amp;":S1:N:"&amp;IF($B$46="Assets","A","L")&amp;":LE:"&amp;$B88&amp;":_Z:_Z:XDC:_T:S:V:N:_T"&amp;RIGHT($B$1,4)&amp;"-"&amp;MID($B$1,36,2),Raw_Data!$K$1:$K$282812,0),7),"M")</f>
        <v>3054471.3225440001</v>
      </c>
      <c r="F88" s="40">
        <f>IFERROR(INDEX(Raw_Data!$A$1:$K$282812,MATCH("Q:N:IE:W0:"&amp;F$9&amp;":S1:N:"&amp;IF($B$46="Assets","A","L")&amp;":LE:"&amp;$B88&amp;":_Z:_Z:XDC:_T:S:V:N:_T"&amp;RIGHT($B$1,4)&amp;"-"&amp;MID($B$1,36,2),Raw_Data!$K$1:$K$282812,0),7),"M")</f>
        <v>2056156.4614299999</v>
      </c>
      <c r="G88" s="40">
        <f>IFERROR(INDEX(Raw_Data!$A$1:$K$282812,MATCH("Q:N:IE:W0:"&amp;G$9&amp;":S1:N:"&amp;IF($B$46="Assets","A","L")&amp;":LE:"&amp;$B88&amp;":_Z:_Z:XDC:_T:S:V:N:_T"&amp;RIGHT($B$1,4)&amp;"-"&amp;MID($B$1,36,2),Raw_Data!$K$1:$K$282812,0),7),"M")</f>
        <v>4880299.127963</v>
      </c>
      <c r="H88" s="40">
        <f>IFERROR(INDEX(Raw_Data!$A$1:$K$282812,MATCH("Q:N:IE:W0:"&amp;H$9&amp;":S1:N:"&amp;IF($B$46="Assets","A","L")&amp;":LE:"&amp;$B88&amp;":_Z:_Z:XDC:_T:S:V:N:_T"&amp;RIGHT($B$1,4)&amp;"-"&amp;MID($B$1,36,2),Raw_Data!$K$1:$K$282812,0),7),"M")</f>
        <v>865240.14791699999</v>
      </c>
      <c r="I88" s="40">
        <f>IFERROR(INDEX(Raw_Data!$A$1:$K$282812,MATCH("Q:N:IE:W0:"&amp;I$9&amp;":S1:N:"&amp;IF($B$46="Assets","A","L")&amp;":LE:"&amp;$B88&amp;":_Z:_Z:XDC:_T:S:V:N:_T"&amp;RIGHT($B$1,4)&amp;"-"&amp;MID($B$1,36,2),Raw_Data!$K$1:$K$282812,0),7),"M")</f>
        <v>31243.636603999999</v>
      </c>
      <c r="J88" s="40">
        <f>IFERROR(INDEX(Raw_Data!$A$1:$K$282812,MATCH("Q:N:IE:W0:"&amp;J$9&amp;":S1:N:"&amp;IF($B$46="Assets","A","L")&amp;":LE:"&amp;$B88&amp;":_Z:_Z:XDC:_T:S:V:N:_T"&amp;RIGHT($B$1,4)&amp;"-"&amp;MID($B$1,36,2),Raw_Data!$K$1:$K$282812,0),7),"M")</f>
        <v>1050925.607175</v>
      </c>
      <c r="K88" s="40">
        <f>IFERROR(INDEX(Raw_Data!$A$1:$K$282812,MATCH("Q:N:IE:W0:"&amp;K$9&amp;":S1:N:"&amp;IF($B$46="Assets","A","L")&amp;":LE:"&amp;$B88&amp;":_Z:_Z:XDC:_T:S:V:N:_T"&amp;RIGHT($B$1,4)&amp;"-"&amp;MID($B$1,36,2),Raw_Data!$K$1:$K$282812,0),7),"M")</f>
        <v>464220.12181699998</v>
      </c>
      <c r="L88" s="40">
        <f>IFERROR(INDEX(Raw_Data!$A$1:$K$282812,MATCH("Q:N:IE:W0:"&amp;L$9&amp;":S1:N:"&amp;IF($B$46="Assets","A","L")&amp;":LE:"&amp;$B88&amp;":_Z:_Z:XDC:_T:S:V:N:_T"&amp;RIGHT($B$1,4)&amp;"-"&amp;MID($B$1,36,2),Raw_Data!$K$1:$K$282812,0),7),"M")</f>
        <v>132417.61839300001</v>
      </c>
      <c r="M88" s="40">
        <f>IFERROR(INDEX(Raw_Data!$A$1:$K$282812,MATCH("Q:N:IE:W0:"&amp;M$9&amp;":S1:N:"&amp;IF($B$46="Assets","A","L")&amp;":LE:"&amp;$B88&amp;":_Z:_Z:XDC:_T:S:V:N:_T"&amp;RIGHT($B$1,4)&amp;"-"&amp;MID($B$1,36,2),Raw_Data!$K$1:$K$282812,0),7),"M")</f>
        <v>231869</v>
      </c>
      <c r="N88" s="40">
        <f>IFERROR(INDEX(Raw_Data!$A$1:$K$282812,MATCH("Q:N:IE:W0:"&amp;N$9&amp;":S1:N:"&amp;IF($B$46="Assets","A","L")&amp;":LE:"&amp;$B88&amp;":_Z:_Z:XDC:_T:S:V:N:_T"&amp;RIGHT($B$1,4)&amp;"-"&amp;MID($B$1,36,2),Raw_Data!$K$1:$K$282812,0),7),"M")</f>
        <v>138965.10697699999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</mergeCells>
  <hyperlinks>
    <hyperlink ref="B3" r:id="rId1" display="Time series from Quarter 1, 2012 available via the open data portal" xr:uid="{00000000-0004-0000-04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31" t="str">
        <f>"Financial Transactions by Sector, Q"&amp;(MID('Current Quarter-Summary'!B1,37,1)-1)&amp;" "&amp;RIGHT('Current Quarter-Summary'!$B$1,4)</f>
        <v>Financial Transactions by Sector, Q1 2025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42" t="s">
        <v>15</v>
      </c>
      <c r="C2" s="37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30" t="s">
        <v>2596</v>
      </c>
      <c r="C3" s="37"/>
      <c r="D3" s="58" t="s">
        <v>2590</v>
      </c>
      <c r="E3" s="59"/>
      <c r="F3" s="59"/>
      <c r="G3" s="59"/>
      <c r="H3" s="59"/>
      <c r="I3" s="59"/>
      <c r="J3" s="59"/>
      <c r="K3" s="59"/>
      <c r="L3" s="59"/>
      <c r="M3" s="59"/>
      <c r="N3" s="60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7"/>
      <c r="D4" s="61" t="s">
        <v>2591</v>
      </c>
      <c r="E4" s="46"/>
      <c r="F4" s="46"/>
      <c r="G4" s="46"/>
      <c r="H4" s="38"/>
      <c r="I4" s="38"/>
      <c r="J4" s="46"/>
      <c r="K4" s="46"/>
      <c r="L4" s="38"/>
      <c r="M4" s="38"/>
      <c r="N4" s="47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62"/>
      <c r="E5" s="56" t="s">
        <v>7</v>
      </c>
      <c r="F5" s="56" t="s">
        <v>13</v>
      </c>
      <c r="G5" s="56" t="s">
        <v>14</v>
      </c>
      <c r="H5" s="56" t="s">
        <v>2172</v>
      </c>
      <c r="I5" s="56" t="s">
        <v>2173</v>
      </c>
      <c r="J5" s="56" t="s">
        <v>2174</v>
      </c>
      <c r="K5" s="56" t="s">
        <v>12</v>
      </c>
      <c r="L5" s="56" t="s">
        <v>11</v>
      </c>
      <c r="M5" s="56" t="s">
        <v>8</v>
      </c>
      <c r="N5" s="56" t="s">
        <v>2175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63"/>
      <c r="E6" s="57"/>
      <c r="F6" s="57"/>
      <c r="G6" s="57"/>
      <c r="H6" s="57"/>
      <c r="I6" s="57"/>
      <c r="J6" s="57"/>
      <c r="K6" s="57"/>
      <c r="L6" s="57"/>
      <c r="M6" s="57"/>
      <c r="N6" s="57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8" t="s">
        <v>2592</v>
      </c>
      <c r="E8" s="49" t="s">
        <v>2592</v>
      </c>
      <c r="F8" s="49" t="s">
        <v>2592</v>
      </c>
      <c r="G8" s="49" t="s">
        <v>2592</v>
      </c>
      <c r="H8" s="49" t="s">
        <v>2592</v>
      </c>
      <c r="I8" s="49" t="s">
        <v>2592</v>
      </c>
      <c r="J8" s="49" t="s">
        <v>2592</v>
      </c>
      <c r="K8" s="49" t="s">
        <v>2592</v>
      </c>
      <c r="L8" s="49" t="s">
        <v>2592</v>
      </c>
      <c r="M8" s="49" t="s">
        <v>2592</v>
      </c>
      <c r="N8" s="49" t="s">
        <v>2592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7"/>
      <c r="C9" s="6" t="s">
        <v>6</v>
      </c>
      <c r="D9" s="50" t="s">
        <v>60</v>
      </c>
      <c r="E9" s="51" t="s">
        <v>46</v>
      </c>
      <c r="F9" s="51" t="s">
        <v>48</v>
      </c>
      <c r="G9" s="51" t="s">
        <v>49</v>
      </c>
      <c r="H9" s="51" t="s">
        <v>184</v>
      </c>
      <c r="I9" s="51" t="s">
        <v>185</v>
      </c>
      <c r="J9" s="51" t="s">
        <v>186</v>
      </c>
      <c r="K9" s="51" t="s">
        <v>51</v>
      </c>
      <c r="L9" s="51" t="s">
        <v>52</v>
      </c>
      <c r="M9" s="51" t="s">
        <v>53</v>
      </c>
      <c r="N9" s="51" t="s">
        <v>54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9" t="s">
        <v>25</v>
      </c>
      <c r="C11" s="39" t="s">
        <v>147</v>
      </c>
      <c r="D11" s="40">
        <f>IFERROR(INDEX(Raw_Data!$A$1:$K$282812,MATCH("Q:N:IE:W0:"&amp;D$9&amp;":S1:N:"&amp;IF($B$2="Assets","A","L")&amp;":F:"&amp;$B11&amp;":_Z:_Z:XDC:_T:S:V:N:_T"&amp;RIGHT($B$1,4)&amp;"-"&amp;MID($B$1,35,2),Raw_Data!$K$1:$K$282812,0),7),"M")</f>
        <v>44.13</v>
      </c>
      <c r="E11" s="40">
        <f>IFERROR(INDEX(Raw_Data!$A$1:$K$282812,MATCH("Q:N:IE:W0:"&amp;E$9&amp;":S1:N:"&amp;IF($B$2="Assets","A","L")&amp;":F:"&amp;$B11&amp;":_Z:_Z:XDC:_T:S:V:N:_T"&amp;RIGHT($B$1,4)&amp;"-"&amp;MID($B$1,35,2),Raw_Data!$K$1:$K$282812,0),7),"M")</f>
        <v>0</v>
      </c>
      <c r="F11" s="40">
        <f>IFERROR(INDEX(Raw_Data!$A$1:$K$282812,MATCH("Q:N:IE:W0:"&amp;F$9&amp;":S1:N:"&amp;IF($B$2="Assets","A","L")&amp;":F:"&amp;$B11&amp;":_Z:_Z:XDC:_T:S:V:N:_T"&amp;RIGHT($B$1,4)&amp;"-"&amp;MID($B$1,35,2),Raw_Data!$K$1:$K$282812,0),7),"M")</f>
        <v>44.13</v>
      </c>
      <c r="G11" s="40">
        <f>IFERROR(INDEX(Raw_Data!$A$1:$K$282812,MATCH("Q:N:IE:W0:"&amp;G$9&amp;":S1:N:"&amp;IF($B$2="Assets","A","L")&amp;":F:"&amp;$B11&amp;":_Z:_Z:XDC:_T:S:V:N:_T"&amp;RIGHT($B$1,4)&amp;"-"&amp;MID($B$1,35,2),Raw_Data!$K$1:$K$282812,0),7),"M")</f>
        <v>0</v>
      </c>
      <c r="H11" s="40">
        <f>IFERROR(INDEX(Raw_Data!$A$1:$K$282812,MATCH("Q:N:IE:W0:"&amp;H$9&amp;":S1:N:"&amp;IF($B$2="Assets","A","L")&amp;":F:"&amp;$B11&amp;":_Z:_Z:XDC:_T:S:V:N:_T"&amp;RIGHT($B$1,4)&amp;"-"&amp;MID($B$1,35,2),Raw_Data!$K$1:$K$282812,0),7),"M")</f>
        <v>0</v>
      </c>
      <c r="I11" s="40">
        <f>IFERROR(INDEX(Raw_Data!$A$1:$K$282812,MATCH("Q:N:IE:W0:"&amp;I$9&amp;":S1:N:"&amp;IF($B$2="Assets","A","L")&amp;":F:"&amp;$B11&amp;":_Z:_Z:XDC:_T:S:V:N:_T"&amp;RIGHT($B$1,4)&amp;"-"&amp;MID($B$1,35,2),Raw_Data!$K$1:$K$282812,0),7),"M")</f>
        <v>0</v>
      </c>
      <c r="J11" s="40">
        <f>IFERROR(INDEX(Raw_Data!$A$1:$K$282812,MATCH("Q:N:IE:W0:"&amp;J$9&amp;":S1:N:"&amp;IF($B$2="Assets","A","L")&amp;":F:"&amp;$B11&amp;":_Z:_Z:XDC:_T:S:V:N:_T"&amp;RIGHT($B$1,4)&amp;"-"&amp;MID($B$1,35,2),Raw_Data!$K$1:$K$282812,0),7),"M")</f>
        <v>0</v>
      </c>
      <c r="K11" s="40">
        <f>IFERROR(INDEX(Raw_Data!$A$1:$K$282812,MATCH("Q:N:IE:W0:"&amp;K$9&amp;":S1:N:"&amp;IF($B$2="Assets","A","L")&amp;":F:"&amp;$B11&amp;":_Z:_Z:XDC:_T:S:V:N:_T"&amp;RIGHT($B$1,4)&amp;"-"&amp;MID($B$1,35,2),Raw_Data!$K$1:$K$282812,0),7),"M")</f>
        <v>0</v>
      </c>
      <c r="L11" s="40">
        <f>IFERROR(INDEX(Raw_Data!$A$1:$K$282812,MATCH("Q:N:IE:W0:"&amp;L$9&amp;":S1:N:"&amp;IF($B$2="Assets","A","L")&amp;":F:"&amp;$B11&amp;":_Z:_Z:XDC:_T:S:V:N:_T"&amp;RIGHT($B$1,4)&amp;"-"&amp;MID($B$1,35,2),Raw_Data!$K$1:$K$282812,0),7),"M")</f>
        <v>0</v>
      </c>
      <c r="M11" s="40">
        <f>IFERROR(INDEX(Raw_Data!$A$1:$K$282812,MATCH("Q:N:IE:W0:"&amp;M$9&amp;":S1:N:"&amp;IF($B$2="Assets","A","L")&amp;":F:"&amp;$B11&amp;":_Z:_Z:XDC:_T:S:V:N:_T"&amp;RIGHT($B$1,4)&amp;"-"&amp;MID($B$1,35,2),Raw_Data!$K$1:$K$282812,0),7),"M")</f>
        <v>0</v>
      </c>
      <c r="N11" s="40">
        <f>IFERROR(INDEX(Raw_Data!$A$1:$K$282812,MATCH("Q:N:IE:W0:"&amp;N$9&amp;":S1:N:"&amp;IF($B$2="Assets","A","L")&amp;":F:"&amp;$B11&amp;":_Z:_Z:XDC:_T:S:V:N:_T"&amp;RIGHT($B$1,4)&amp;"-"&amp;MID($B$1,35,2),Raw_Data!$K$1:$K$282812,0),7),"M")</f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204</v>
      </c>
      <c r="C12" s="7" t="s">
        <v>206</v>
      </c>
      <c r="D12" s="41">
        <f>IFERROR(INDEX(Raw_Data!$A$1:$K$282812,MATCH("Q:N:IE:W0:"&amp;D$9&amp;":S1:N:"&amp;IF($B$2="Assets","A","L")&amp;":F:"&amp;$B12&amp;":_Z:_Z:XDC:_T:S:V:N:_T"&amp;RIGHT($B$1,4)&amp;"-"&amp;MID($B$1,35,2),Raw_Data!$K$1:$K$282812,0),7),"M")</f>
        <v>144.76300000000001</v>
      </c>
      <c r="E12" s="41">
        <f>IFERROR(INDEX(Raw_Data!$A$1:$K$282812,MATCH("Q:N:IE:W0:"&amp;E$9&amp;":S1:N:"&amp;IF($B$2="Assets","A","L")&amp;":F:"&amp;$B12&amp;":_Z:_Z:XDC:_T:S:V:N:_T"&amp;RIGHT($B$1,4)&amp;"-"&amp;MID($B$1,35,2),Raw_Data!$K$1:$K$282812,0),7),"M")</f>
        <v>0</v>
      </c>
      <c r="F12" s="41">
        <f>IFERROR(INDEX(Raw_Data!$A$1:$K$282812,MATCH("Q:N:IE:W0:"&amp;F$9&amp;":S1:N:"&amp;IF($B$2="Assets","A","L")&amp;":F:"&amp;$B12&amp;":_Z:_Z:XDC:_T:S:V:N:_T"&amp;RIGHT($B$1,4)&amp;"-"&amp;MID($B$1,35,2),Raw_Data!$K$1:$K$282812,0),7),"M")</f>
        <v>144.76300000000001</v>
      </c>
      <c r="G12" s="41">
        <f>IFERROR(INDEX(Raw_Data!$A$1:$K$282812,MATCH("Q:N:IE:W0:"&amp;G$9&amp;":S1:N:"&amp;IF($B$2="Assets","A","L")&amp;":F:"&amp;$B12&amp;":_Z:_Z:XDC:_T:S:V:N:_T"&amp;RIGHT($B$1,4)&amp;"-"&amp;MID($B$1,35,2),Raw_Data!$K$1:$K$282812,0),7),"M")</f>
        <v>0</v>
      </c>
      <c r="H12" s="41">
        <f>IFERROR(INDEX(Raw_Data!$A$1:$K$282812,MATCH("Q:N:IE:W0:"&amp;H$9&amp;":S1:N:"&amp;IF($B$2="Assets","A","L")&amp;":F:"&amp;$B12&amp;":_Z:_Z:XDC:_T:S:V:N:_T"&amp;RIGHT($B$1,4)&amp;"-"&amp;MID($B$1,35,2),Raw_Data!$K$1:$K$282812,0),7),"M")</f>
        <v>0</v>
      </c>
      <c r="I12" s="41">
        <f>IFERROR(INDEX(Raw_Data!$A$1:$K$282812,MATCH("Q:N:IE:W0:"&amp;I$9&amp;":S1:N:"&amp;IF($B$2="Assets","A","L")&amp;":F:"&amp;$B12&amp;":_Z:_Z:XDC:_T:S:V:N:_T"&amp;RIGHT($B$1,4)&amp;"-"&amp;MID($B$1,35,2),Raw_Data!$K$1:$K$282812,0),7),"M")</f>
        <v>0</v>
      </c>
      <c r="J12" s="41">
        <f>IFERROR(INDEX(Raw_Data!$A$1:$K$282812,MATCH("Q:N:IE:W0:"&amp;J$9&amp;":S1:N:"&amp;IF($B$2="Assets","A","L")&amp;":F:"&amp;$B12&amp;":_Z:_Z:XDC:_T:S:V:N:_T"&amp;RIGHT($B$1,4)&amp;"-"&amp;MID($B$1,35,2),Raw_Data!$K$1:$K$282812,0),7),"M")</f>
        <v>0</v>
      </c>
      <c r="K12" s="41">
        <f>IFERROR(INDEX(Raw_Data!$A$1:$K$282812,MATCH("Q:N:IE:W0:"&amp;K$9&amp;":S1:N:"&amp;IF($B$2="Assets","A","L")&amp;":F:"&amp;$B12&amp;":_Z:_Z:XDC:_T:S:V:N:_T"&amp;RIGHT($B$1,4)&amp;"-"&amp;MID($B$1,35,2),Raw_Data!$K$1:$K$282812,0),7),"M")</f>
        <v>0</v>
      </c>
      <c r="L12" s="41">
        <f>IFERROR(INDEX(Raw_Data!$A$1:$K$282812,MATCH("Q:N:IE:W0:"&amp;L$9&amp;":S1:N:"&amp;IF($B$2="Assets","A","L")&amp;":F:"&amp;$B12&amp;":_Z:_Z:XDC:_T:S:V:N:_T"&amp;RIGHT($B$1,4)&amp;"-"&amp;MID($B$1,35,2),Raw_Data!$K$1:$K$282812,0),7),"M")</f>
        <v>0</v>
      </c>
      <c r="M12" s="41">
        <f>IFERROR(INDEX(Raw_Data!$A$1:$K$282812,MATCH("Q:N:IE:W0:"&amp;M$9&amp;":S1:N:"&amp;IF($B$2="Assets","A","L")&amp;":F:"&amp;$B12&amp;":_Z:_Z:XDC:_T:S:V:N:_T"&amp;RIGHT($B$1,4)&amp;"-"&amp;MID($B$1,35,2),Raw_Data!$K$1:$K$282812,0),7),"M")</f>
        <v>0</v>
      </c>
      <c r="N12" s="41">
        <f>IFERROR(INDEX(Raw_Data!$A$1:$K$282812,MATCH("Q:N:IE:W0:"&amp;N$9&amp;":S1:N:"&amp;IF($B$2="Assets","A","L")&amp;":F:"&amp;$B12&amp;":_Z:_Z:XDC:_T:S:V:N:_T"&amp;RIGHT($B$1,4)&amp;"-"&amp;MID($B$1,35,2),Raw_Data!$K$1:$K$282812,0),7),"M")</f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205</v>
      </c>
      <c r="C13" s="7" t="s">
        <v>207</v>
      </c>
      <c r="D13" s="41">
        <f>IFERROR(INDEX(Raw_Data!$A$1:$K$282812,MATCH("Q:N:IE:W0:"&amp;D$9&amp;":S1:N:"&amp;IF($B$2="Assets","A","L")&amp;":F:"&amp;$B13&amp;":_Z:_Z:XDC:_T:S:V:N:_T"&amp;RIGHT($B$1,4)&amp;"-"&amp;MID($B$1,35,2),Raw_Data!$K$1:$K$282812,0),7),"M")</f>
        <v>-100.633</v>
      </c>
      <c r="E13" s="41">
        <f>IFERROR(INDEX(Raw_Data!$A$1:$K$282812,MATCH("Q:N:IE:W0:"&amp;E$9&amp;":S1:N:"&amp;IF($B$2="Assets","A","L")&amp;":F:"&amp;$B13&amp;":_Z:_Z:XDC:_T:S:V:N:_T"&amp;RIGHT($B$1,4)&amp;"-"&amp;MID($B$1,35,2),Raw_Data!$K$1:$K$282812,0),7),"M")</f>
        <v>0</v>
      </c>
      <c r="F13" s="41">
        <f>IFERROR(INDEX(Raw_Data!$A$1:$K$282812,MATCH("Q:N:IE:W0:"&amp;F$9&amp;":S1:N:"&amp;IF($B$2="Assets","A","L")&amp;":F:"&amp;$B13&amp;":_Z:_Z:XDC:_T:S:V:N:_T"&amp;RIGHT($B$1,4)&amp;"-"&amp;MID($B$1,35,2),Raw_Data!$K$1:$K$282812,0),7),"M")</f>
        <v>-100.633</v>
      </c>
      <c r="G13" s="41">
        <f>IFERROR(INDEX(Raw_Data!$A$1:$K$282812,MATCH("Q:N:IE:W0:"&amp;G$9&amp;":S1:N:"&amp;IF($B$2="Assets","A","L")&amp;":F:"&amp;$B13&amp;":_Z:_Z:XDC:_T:S:V:N:_T"&amp;RIGHT($B$1,4)&amp;"-"&amp;MID($B$1,35,2),Raw_Data!$K$1:$K$282812,0),7),"M")</f>
        <v>0</v>
      </c>
      <c r="H13" s="41">
        <f>IFERROR(INDEX(Raw_Data!$A$1:$K$282812,MATCH("Q:N:IE:W0:"&amp;H$9&amp;":S1:N:"&amp;IF($B$2="Assets","A","L")&amp;":F:"&amp;$B13&amp;":_Z:_Z:XDC:_T:S:V:N:_T"&amp;RIGHT($B$1,4)&amp;"-"&amp;MID($B$1,35,2),Raw_Data!$K$1:$K$282812,0),7),"M")</f>
        <v>0</v>
      </c>
      <c r="I13" s="41">
        <f>IFERROR(INDEX(Raw_Data!$A$1:$K$282812,MATCH("Q:N:IE:W0:"&amp;I$9&amp;":S1:N:"&amp;IF($B$2="Assets","A","L")&amp;":F:"&amp;$B13&amp;":_Z:_Z:XDC:_T:S:V:N:_T"&amp;RIGHT($B$1,4)&amp;"-"&amp;MID($B$1,35,2),Raw_Data!$K$1:$K$282812,0),7),"M")</f>
        <v>0</v>
      </c>
      <c r="J13" s="41">
        <f>IFERROR(INDEX(Raw_Data!$A$1:$K$282812,MATCH("Q:N:IE:W0:"&amp;J$9&amp;":S1:N:"&amp;IF($B$2="Assets","A","L")&amp;":F:"&amp;$B13&amp;":_Z:_Z:XDC:_T:S:V:N:_T"&amp;RIGHT($B$1,4)&amp;"-"&amp;MID($B$1,35,2),Raw_Data!$K$1:$K$282812,0),7),"M")</f>
        <v>0</v>
      </c>
      <c r="K13" s="41">
        <f>IFERROR(INDEX(Raw_Data!$A$1:$K$282812,MATCH("Q:N:IE:W0:"&amp;K$9&amp;":S1:N:"&amp;IF($B$2="Assets","A","L")&amp;":F:"&amp;$B13&amp;":_Z:_Z:XDC:_T:S:V:N:_T"&amp;RIGHT($B$1,4)&amp;"-"&amp;MID($B$1,35,2),Raw_Data!$K$1:$K$282812,0),7),"M")</f>
        <v>0</v>
      </c>
      <c r="L13" s="41">
        <f>IFERROR(INDEX(Raw_Data!$A$1:$K$282812,MATCH("Q:N:IE:W0:"&amp;L$9&amp;":S1:N:"&amp;IF($B$2="Assets","A","L")&amp;":F:"&amp;$B13&amp;":_Z:_Z:XDC:_T:S:V:N:_T"&amp;RIGHT($B$1,4)&amp;"-"&amp;MID($B$1,35,2),Raw_Data!$K$1:$K$282812,0),7),"M")</f>
        <v>0</v>
      </c>
      <c r="M13" s="41">
        <f>IFERROR(INDEX(Raw_Data!$A$1:$K$282812,MATCH("Q:N:IE:W0:"&amp;M$9&amp;":S1:N:"&amp;IF($B$2="Assets","A","L")&amp;":F:"&amp;$B13&amp;":_Z:_Z:XDC:_T:S:V:N:_T"&amp;RIGHT($B$1,4)&amp;"-"&amp;MID($B$1,35,2),Raw_Data!$K$1:$K$282812,0),7),"M")</f>
        <v>0</v>
      </c>
      <c r="N13" s="41">
        <f>IFERROR(INDEX(Raw_Data!$A$1:$K$282812,MATCH("Q:N:IE:W0:"&amp;N$9&amp;":S1:N:"&amp;IF($B$2="Assets","A","L")&amp;":F:"&amp;$B13&amp;":_Z:_Z:XDC:_T:S:V:N:_T"&amp;RIGHT($B$1,4)&amp;"-"&amp;MID($B$1,35,2),Raw_Data!$K$1:$K$282812,0),7),"M")</f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9" t="s">
        <v>26</v>
      </c>
      <c r="C14" s="39" t="s">
        <v>148</v>
      </c>
      <c r="D14" s="40">
        <f>IFERROR(INDEX(Raw_Data!$A$1:$K$282812,MATCH("Q:N:IE:W0:"&amp;D$9&amp;":S1:N:"&amp;IF($B$2="Assets","A","L")&amp;":F:"&amp;$B14&amp;":T:_Z:XDC:_T:S:V:N:_T"&amp;RIGHT($B$1,4)&amp;"-"&amp;MID($B$1,35,2),Raw_Data!$K$1:$K$282812,0),7),"M")</f>
        <v>23109.412837</v>
      </c>
      <c r="E14" s="40">
        <f>IFERROR(INDEX(Raw_Data!$A$1:$K$282812,MATCH("Q:N:IE:W0:"&amp;E$9&amp;":S1:N:"&amp;IF($B$2="Assets","A","L")&amp;":F:"&amp;$B14&amp;":T:_Z:XDC:_T:S:V:N:_T"&amp;RIGHT($B$1,4)&amp;"-"&amp;MID($B$1,35,2),Raw_Data!$K$1:$K$282812,0),7),"M")</f>
        <v>-6666.2281970000004</v>
      </c>
      <c r="F14" s="40">
        <f>IFERROR(INDEX(Raw_Data!$A$1:$K$282812,MATCH("Q:N:IE:W0:"&amp;F$9&amp;":S1:N:"&amp;IF($B$2="Assets","A","L")&amp;":F:"&amp;$B14&amp;":T:_Z:XDC:_T:S:V:N:_T"&amp;RIGHT($B$1,4)&amp;"-"&amp;MID($B$1,35,2),Raw_Data!$K$1:$K$282812,0),7),"M")</f>
        <v>43787.900552999999</v>
      </c>
      <c r="G14" s="40">
        <f>IFERROR(INDEX(Raw_Data!$A$1:$K$282812,MATCH("Q:N:IE:W0:"&amp;G$9&amp;":S1:N:"&amp;IF($B$2="Assets","A","L")&amp;":F:"&amp;$B14&amp;":T:_Z:XDC:_T:S:V:N:_T"&amp;RIGHT($B$1,4)&amp;"-"&amp;MID($B$1,35,2),Raw_Data!$K$1:$K$282812,0),7),"M")</f>
        <v>-13679.289862</v>
      </c>
      <c r="H14" s="40" t="str">
        <f>IFERROR(INDEX(Raw_Data!$A$1:$K$282812,MATCH("Q:N:IE:W0:"&amp;H$9&amp;":S1:N:"&amp;IF($B$2="Assets","A","L")&amp;":F:"&amp;$B14&amp;":T:_Z:XDC:_T:S:V:N:_T"&amp;RIGHT($B$1,4)&amp;"-"&amp;MID($B$1,35,2),Raw_Data!$K$1:$K$282812,0),7),"M")</f>
        <v>C</v>
      </c>
      <c r="I14" s="40" t="str">
        <f>IFERROR(INDEX(Raw_Data!$A$1:$K$282812,MATCH("Q:N:IE:W0:"&amp;I$9&amp;":S1:N:"&amp;IF($B$2="Assets","A","L")&amp;":F:"&amp;$B14&amp;":T:_Z:XDC:_T:S:V:N:_T"&amp;RIGHT($B$1,4)&amp;"-"&amp;MID($B$1,35,2),Raw_Data!$K$1:$K$282812,0),7),"M")</f>
        <v>C</v>
      </c>
      <c r="J14" s="40" t="str">
        <f>IFERROR(INDEX(Raw_Data!$A$1:$K$282812,MATCH("Q:N:IE:W0:"&amp;J$9&amp;":S1:N:"&amp;IF($B$2="Assets","A","L")&amp;":F:"&amp;$B14&amp;":T:_Z:XDC:_T:S:V:N:_T"&amp;RIGHT($B$1,4)&amp;"-"&amp;MID($B$1,35,2),Raw_Data!$K$1:$K$282812,0),7),"M")</f>
        <v>C</v>
      </c>
      <c r="K14" s="40">
        <f>IFERROR(INDEX(Raw_Data!$A$1:$K$282812,MATCH("Q:N:IE:W0:"&amp;K$9&amp;":S1:N:"&amp;IF($B$2="Assets","A","L")&amp;":F:"&amp;$B14&amp;":T:_Z:XDC:_T:S:V:N:_T"&amp;RIGHT($B$1,4)&amp;"-"&amp;MID($B$1,35,2),Raw_Data!$K$1:$K$282812,0),7),"M")</f>
        <v>-300.52</v>
      </c>
      <c r="L14" s="40">
        <f>IFERROR(INDEX(Raw_Data!$A$1:$K$282812,MATCH("Q:N:IE:W0:"&amp;L$9&amp;":S1:N:"&amp;IF($B$2="Assets","A","L")&amp;":F:"&amp;$B14&amp;":T:_Z:XDC:_T:S:V:N:_T"&amp;RIGHT($B$1,4)&amp;"-"&amp;MID($B$1,35,2),Raw_Data!$K$1:$K$282812,0),7),"M")</f>
        <v>-713.43229199999996</v>
      </c>
      <c r="M14" s="40">
        <f>IFERROR(INDEX(Raw_Data!$A$1:$K$282812,MATCH("Q:N:IE:W0:"&amp;M$9&amp;":S1:N:"&amp;IF($B$2="Assets","A","L")&amp;":F:"&amp;$B14&amp;":T:_Z:XDC:_T:S:V:N:_T"&amp;RIGHT($B$1,4)&amp;"-"&amp;MID($B$1,35,2),Raw_Data!$K$1:$K$282812,0),7),"M")</f>
        <v>-5686</v>
      </c>
      <c r="N14" s="40">
        <f>IFERROR(INDEX(Raw_Data!$A$1:$K$282812,MATCH("Q:N:IE:W0:"&amp;N$9&amp;":S1:N:"&amp;IF($B$2="Assets","A","L")&amp;":F:"&amp;$B14&amp;":T:_Z:XDC:_T:S:V:N:_T"&amp;RIGHT($B$1,4)&amp;"-"&amp;MID($B$1,35,2),Raw_Data!$K$1:$K$282812,0),7),"M")</f>
        <v>3157.9826349999998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172</v>
      </c>
      <c r="C15" s="7" t="s">
        <v>173</v>
      </c>
      <c r="D15" s="41">
        <f>IFERROR(INDEX(Raw_Data!$A$1:$K$282812,MATCH("Q:N:IE:W0:"&amp;D$9&amp;":S1:N:"&amp;IF($B$2="Assets","A","L")&amp;":F:"&amp;$B15&amp;":T:_Z:XDC:_T:S:V:N:_T"&amp;RIGHT($B$1,4)&amp;"-"&amp;MID($B$1,35,2),Raw_Data!$K$1:$K$282812,0),7),"M")</f>
        <v>-199.95298500000001</v>
      </c>
      <c r="E15" s="41">
        <f>IFERROR(INDEX(Raw_Data!$A$1:$K$282812,MATCH("Q:N:IE:W0:"&amp;E$9&amp;":S1:N:"&amp;IF($B$2="Assets","A","L")&amp;":F:"&amp;$B15&amp;":T:_Z:XDC:_T:S:V:N:_T"&amp;RIGHT($B$1,4)&amp;"-"&amp;MID($B$1,35,2),Raw_Data!$K$1:$K$282812,0),7),"M")</f>
        <v>8.7718030000000002</v>
      </c>
      <c r="F15" s="41">
        <f>IFERROR(INDEX(Raw_Data!$A$1:$K$282812,MATCH("Q:N:IE:W0:"&amp;F$9&amp;":S1:N:"&amp;IF($B$2="Assets","A","L")&amp;":F:"&amp;$B15&amp;":T:_Z:XDC:_T:S:V:N:_T"&amp;RIGHT($B$1,4)&amp;"-"&amp;MID($B$1,35,2),Raw_Data!$K$1:$K$282812,0),7),"M")</f>
        <v>-243.81200000000001</v>
      </c>
      <c r="G15" s="41">
        <f>IFERROR(INDEX(Raw_Data!$A$1:$K$282812,MATCH("Q:N:IE:W0:"&amp;G$9&amp;":S1:N:"&amp;IF($B$2="Assets","A","L")&amp;":F:"&amp;$B15&amp;":T:_Z:XDC:_T:S:V:N:_T"&amp;RIGHT($B$1,4)&amp;"-"&amp;MID($B$1,35,2),Raw_Data!$K$1:$K$282812,0),7),"M")</f>
        <v>0</v>
      </c>
      <c r="H15" s="41">
        <f>IFERROR(INDEX(Raw_Data!$A$1:$K$282812,MATCH("Q:N:IE:W0:"&amp;H$9&amp;":S1:N:"&amp;IF($B$2="Assets","A","L")&amp;":F:"&amp;$B15&amp;":T:_Z:XDC:_T:S:V:N:_T"&amp;RIGHT($B$1,4)&amp;"-"&amp;MID($B$1,35,2),Raw_Data!$K$1:$K$282812,0),7),"M")</f>
        <v>0</v>
      </c>
      <c r="I15" s="41">
        <f>IFERROR(INDEX(Raw_Data!$A$1:$K$282812,MATCH("Q:N:IE:W0:"&amp;I$9&amp;":S1:N:"&amp;IF($B$2="Assets","A","L")&amp;":F:"&amp;$B15&amp;":T:_Z:XDC:_T:S:V:N:_T"&amp;RIGHT($B$1,4)&amp;"-"&amp;MID($B$1,35,2),Raw_Data!$K$1:$K$282812,0),7),"M")</f>
        <v>0</v>
      </c>
      <c r="J15" s="41">
        <f>IFERROR(INDEX(Raw_Data!$A$1:$K$282812,MATCH("Q:N:IE:W0:"&amp;J$9&amp;":S1:N:"&amp;IF($B$2="Assets","A","L")&amp;":F:"&amp;$B15&amp;":T:_Z:XDC:_T:S:V:N:_T"&amp;RIGHT($B$1,4)&amp;"-"&amp;MID($B$1,35,2),Raw_Data!$K$1:$K$282812,0),7),"M")</f>
        <v>0</v>
      </c>
      <c r="K15" s="41">
        <f>IFERROR(INDEX(Raw_Data!$A$1:$K$282812,MATCH("Q:N:IE:W0:"&amp;K$9&amp;":S1:N:"&amp;IF($B$2="Assets","A","L")&amp;":F:"&amp;$B15&amp;":T:_Z:XDC:_T:S:V:N:_T"&amp;RIGHT($B$1,4)&amp;"-"&amp;MID($B$1,35,2),Raw_Data!$K$1:$K$282812,0),7),"M")</f>
        <v>0</v>
      </c>
      <c r="L15" s="41">
        <f>IFERROR(INDEX(Raw_Data!$A$1:$K$282812,MATCH("Q:N:IE:W0:"&amp;L$9&amp;":S1:N:"&amp;IF($B$2="Assets","A","L")&amp;":F:"&amp;$B15&amp;":T:_Z:XDC:_T:S:V:N:_T"&amp;RIGHT($B$1,4)&amp;"-"&amp;MID($B$1,35,2),Raw_Data!$K$1:$K$282812,0),7),"M")</f>
        <v>0</v>
      </c>
      <c r="M15" s="41">
        <f>IFERROR(INDEX(Raw_Data!$A$1:$K$282812,MATCH("Q:N:IE:W0:"&amp;M$9&amp;":S1:N:"&amp;IF($B$2="Assets","A","L")&amp;":F:"&amp;$B15&amp;":T:_Z:XDC:_T:S:V:N:_T"&amp;RIGHT($B$1,4)&amp;"-"&amp;MID($B$1,35,2),Raw_Data!$K$1:$K$282812,0),7),"M")</f>
        <v>0</v>
      </c>
      <c r="N15" s="41">
        <f>IFERROR(INDEX(Raw_Data!$A$1:$K$282812,MATCH("Q:N:IE:W0:"&amp;N$9&amp;":S1:N:"&amp;IF($B$2="Assets","A","L")&amp;":F:"&amp;$B15&amp;":T:_Z:XDC:_T:S:V:N:_T"&amp;RIGHT($B$1,4)&amp;"-"&amp;MID($B$1,35,2),Raw_Data!$K$1:$K$282812,0),7),"M")</f>
        <v>35.087212000000001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171</v>
      </c>
      <c r="C16" s="7" t="s">
        <v>209</v>
      </c>
      <c r="D16" s="41">
        <f>IFERROR(INDEX(Raw_Data!$A$1:$K$282812,MATCH("Q:N:IE:W0:"&amp;D$9&amp;":S1:N:"&amp;IF($B$2="Assets","A","L")&amp;":F:"&amp;$B16&amp;":T:_Z:XDC:_T:S:V:N:_T"&amp;RIGHT($B$1,4)&amp;"-"&amp;MID($B$1,35,2),Raw_Data!$K$1:$K$282812,0),7),"M")</f>
        <v>30420.544998000001</v>
      </c>
      <c r="E16" s="41">
        <f>IFERROR(INDEX(Raw_Data!$A$1:$K$282812,MATCH("Q:N:IE:W0:"&amp;E$9&amp;":S1:N:"&amp;IF($B$2="Assets","A","L")&amp;":F:"&amp;$B16&amp;":T:_Z:XDC:_T:S:V:N:_T"&amp;RIGHT($B$1,4)&amp;"-"&amp;MID($B$1,35,2),Raw_Data!$K$1:$K$282812,0),7),"M")</f>
        <v>-6463</v>
      </c>
      <c r="F16" s="41">
        <f>IFERROR(INDEX(Raw_Data!$A$1:$K$282812,MATCH("Q:N:IE:W0:"&amp;F$9&amp;":S1:N:"&amp;IF($B$2="Assets","A","L")&amp;":F:"&amp;$B16&amp;":T:_Z:XDC:_T:S:V:N:_T"&amp;RIGHT($B$1,4)&amp;"-"&amp;MID($B$1,35,2),Raw_Data!$K$1:$K$282812,0),7),"M")</f>
        <v>46557.688553</v>
      </c>
      <c r="G16" s="41">
        <f>IFERROR(INDEX(Raw_Data!$A$1:$K$282812,MATCH("Q:N:IE:W0:"&amp;G$9&amp;":S1:N:"&amp;IF($B$2="Assets","A","L")&amp;":F:"&amp;$B16&amp;":T:_Z:XDC:_T:S:V:N:_T"&amp;RIGHT($B$1,4)&amp;"-"&amp;MID($B$1,35,2),Raw_Data!$K$1:$K$282812,0),7),"M")</f>
        <v>-13394.396704000001</v>
      </c>
      <c r="H16" s="41" t="str">
        <f>IFERROR(INDEX(Raw_Data!$A$1:$K$282812,MATCH("Q:N:IE:W0:"&amp;H$9&amp;":S1:N:"&amp;IF($B$2="Assets","A","L")&amp;":F:"&amp;$B16&amp;":T:_Z:XDC:_T:S:V:N:_T"&amp;RIGHT($B$1,4)&amp;"-"&amp;MID($B$1,35,2),Raw_Data!$K$1:$K$282812,0),7),"M")</f>
        <v>C</v>
      </c>
      <c r="I16" s="41" t="str">
        <f>IFERROR(INDEX(Raw_Data!$A$1:$K$282812,MATCH("Q:N:IE:W0:"&amp;I$9&amp;":S1:N:"&amp;IF($B$2="Assets","A","L")&amp;":F:"&amp;$B16&amp;":T:_Z:XDC:_T:S:V:N:_T"&amp;RIGHT($B$1,4)&amp;"-"&amp;MID($B$1,35,2),Raw_Data!$K$1:$K$282812,0),7),"M")</f>
        <v>C</v>
      </c>
      <c r="J16" s="41" t="str">
        <f>IFERROR(INDEX(Raw_Data!$A$1:$K$282812,MATCH("Q:N:IE:W0:"&amp;J$9&amp;":S1:N:"&amp;IF($B$2="Assets","A","L")&amp;":F:"&amp;$B16&amp;":T:_Z:XDC:_T:S:V:N:_T"&amp;RIGHT($B$1,4)&amp;"-"&amp;MID($B$1,35,2),Raw_Data!$K$1:$K$282812,0),7),"M")</f>
        <v>C</v>
      </c>
      <c r="K16" s="41">
        <f>IFERROR(INDEX(Raw_Data!$A$1:$K$282812,MATCH("Q:N:IE:W0:"&amp;K$9&amp;":S1:N:"&amp;IF($B$2="Assets","A","L")&amp;":F:"&amp;$B16&amp;":T:_Z:XDC:_T:S:V:N:_T"&amp;RIGHT($B$1,4)&amp;"-"&amp;MID($B$1,35,2),Raw_Data!$K$1:$K$282812,0),7),"M")</f>
        <v>562.05359699999997</v>
      </c>
      <c r="L16" s="41">
        <f>IFERROR(INDEX(Raw_Data!$A$1:$K$282812,MATCH("Q:N:IE:W0:"&amp;L$9&amp;":S1:N:"&amp;IF($B$2="Assets","A","L")&amp;":F:"&amp;$B16&amp;":T:_Z:XDC:_T:S:V:N:_T"&amp;RIGHT($B$1,4)&amp;"-"&amp;MID($B$1,35,2),Raw_Data!$K$1:$K$282812,0),7),"M")</f>
        <v>-704.09757300000001</v>
      </c>
      <c r="M16" s="41">
        <f>IFERROR(INDEX(Raw_Data!$A$1:$K$282812,MATCH("Q:N:IE:W0:"&amp;M$9&amp;":S1:N:"&amp;IF($B$2="Assets","A","L")&amp;":F:"&amp;$B16&amp;":T:_Z:XDC:_T:S:V:N:_T"&amp;RIGHT($B$1,4)&amp;"-"&amp;MID($B$1,35,2),Raw_Data!$K$1:$K$282812,0),7),"M")</f>
        <v>0</v>
      </c>
      <c r="N16" s="41">
        <f>IFERROR(INDEX(Raw_Data!$A$1:$K$282812,MATCH("Q:N:IE:W0:"&amp;N$9&amp;":S1:N:"&amp;IF($B$2="Assets","A","L")&amp;":F:"&amp;$B16&amp;":T:_Z:XDC:_T:S:V:N:_T"&amp;RIGHT($B$1,4)&amp;"-"&amp;MID($B$1,35,2),Raw_Data!$K$1:$K$282812,0),7),"M")</f>
        <v>1363.2971250000001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7</v>
      </c>
      <c r="C17" s="7" t="s">
        <v>149</v>
      </c>
      <c r="D17" s="41">
        <f>IFERROR(INDEX(Raw_Data!$A$1:$K$282812,MATCH("Q:N:IE:W0:"&amp;D$9&amp;":S1:N:"&amp;IF($B$2="Assets","A","L")&amp;":F:"&amp;$B17&amp;":T:_Z:XDC:_T:S:V:N:_T"&amp;RIGHT($B$1,4)&amp;"-"&amp;MID($B$1,35,2),Raw_Data!$K$1:$K$282812,0),7),"M")</f>
        <v>-7111.1791759999996</v>
      </c>
      <c r="E17" s="41">
        <f>IFERROR(INDEX(Raw_Data!$A$1:$K$282812,MATCH("Q:N:IE:W0:"&amp;E$9&amp;":S1:N:"&amp;IF($B$2="Assets","A","L")&amp;":F:"&amp;$B17&amp;":T:_Z:XDC:_T:S:V:N:_T"&amp;RIGHT($B$1,4)&amp;"-"&amp;MID($B$1,35,2),Raw_Data!$K$1:$K$282812,0),7),"M")</f>
        <v>-212</v>
      </c>
      <c r="F17" s="41">
        <f>IFERROR(INDEX(Raw_Data!$A$1:$K$282812,MATCH("Q:N:IE:W0:"&amp;F$9&amp;":S1:N:"&amp;IF($B$2="Assets","A","L")&amp;":F:"&amp;$B17&amp;":T:_Z:XDC:_T:S:V:N:_T"&amp;RIGHT($B$1,4)&amp;"-"&amp;MID($B$1,35,2),Raw_Data!$K$1:$K$282812,0),7),"M")</f>
        <v>-2525.9760000000001</v>
      </c>
      <c r="G17" s="41">
        <f>IFERROR(INDEX(Raw_Data!$A$1:$K$282812,MATCH("Q:N:IE:W0:"&amp;G$9&amp;":S1:N:"&amp;IF($B$2="Assets","A","L")&amp;":F:"&amp;$B17&amp;":T:_Z:XDC:_T:S:V:N:_T"&amp;RIGHT($B$1,4)&amp;"-"&amp;MID($B$1,35,2),Raw_Data!$K$1:$K$282812,0),7),"M")</f>
        <v>-284.89315800000003</v>
      </c>
      <c r="H17" s="41">
        <f>IFERROR(INDEX(Raw_Data!$A$1:$K$282812,MATCH("Q:N:IE:W0:"&amp;H$9&amp;":S1:N:"&amp;IF($B$2="Assets","A","L")&amp;":F:"&amp;$B17&amp;":T:_Z:XDC:_T:S:V:N:_T"&amp;RIGHT($B$1,4)&amp;"-"&amp;MID($B$1,35,2),Raw_Data!$K$1:$K$282812,0),7),"M")</f>
        <v>-259</v>
      </c>
      <c r="I17" s="41">
        <f>IFERROR(INDEX(Raw_Data!$A$1:$K$282812,MATCH("Q:N:IE:W0:"&amp;I$9&amp;":S1:N:"&amp;IF($B$2="Assets","A","L")&amp;":F:"&amp;$B17&amp;":T:_Z:XDC:_T:S:V:N:_T"&amp;RIGHT($B$1,4)&amp;"-"&amp;MID($B$1,35,2),Raw_Data!$K$1:$K$282812,0),7),"M")</f>
        <v>-18</v>
      </c>
      <c r="J17" s="41">
        <f>IFERROR(INDEX(Raw_Data!$A$1:$K$282812,MATCH("Q:N:IE:W0:"&amp;J$9&amp;":S1:N:"&amp;IF($B$2="Assets","A","L")&amp;":F:"&amp;$B17&amp;":T:_Z:XDC:_T:S:V:N:_T"&amp;RIGHT($B$1,4)&amp;"-"&amp;MID($B$1,35,2),Raw_Data!$K$1:$K$282812,0),7),"M")</f>
        <v>987</v>
      </c>
      <c r="K17" s="41">
        <f>IFERROR(INDEX(Raw_Data!$A$1:$K$282812,MATCH("Q:N:IE:W0:"&amp;K$9&amp;":S1:N:"&amp;IF($B$2="Assets","A","L")&amp;":F:"&amp;$B17&amp;":T:_Z:XDC:_T:S:V:N:_T"&amp;RIGHT($B$1,4)&amp;"-"&amp;MID($B$1,35,2),Raw_Data!$K$1:$K$282812,0),7),"M")</f>
        <v>-862.57359699999995</v>
      </c>
      <c r="L17" s="41">
        <f>IFERROR(INDEX(Raw_Data!$A$1:$K$282812,MATCH("Q:N:IE:W0:"&amp;L$9&amp;":S1:N:"&amp;IF($B$2="Assets","A","L")&amp;":F:"&amp;$B17&amp;":T:_Z:XDC:_T:S:V:N:_T"&amp;RIGHT($B$1,4)&amp;"-"&amp;MID($B$1,35,2),Raw_Data!$K$1:$K$282812,0),7),"M")</f>
        <v>-9.3347189999999998</v>
      </c>
      <c r="M17" s="41">
        <f>IFERROR(INDEX(Raw_Data!$A$1:$K$282812,MATCH("Q:N:IE:W0:"&amp;M$9&amp;":S1:N:"&amp;IF($B$2="Assets","A","L")&amp;":F:"&amp;$B17&amp;":T:_Z:XDC:_T:S:V:N:_T"&amp;RIGHT($B$1,4)&amp;"-"&amp;MID($B$1,35,2),Raw_Data!$K$1:$K$282812,0),7),"M")</f>
        <v>-5686</v>
      </c>
      <c r="N17" s="41">
        <f>IFERROR(INDEX(Raw_Data!$A$1:$K$282812,MATCH("Q:N:IE:W0:"&amp;N$9&amp;":S1:N:"&amp;IF($B$2="Assets","A","L")&amp;":F:"&amp;$B17&amp;":T:_Z:XDC:_T:S:V:N:_T"&amp;RIGHT($B$1,4)&amp;"-"&amp;MID($B$1,35,2),Raw_Data!$K$1:$K$282812,0),7),"M")</f>
        <v>1759.5982980000001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9" t="s">
        <v>28</v>
      </c>
      <c r="C18" s="39" t="s">
        <v>150</v>
      </c>
      <c r="D18" s="40">
        <f>IFERROR(INDEX(Raw_Data!$A$1:$K$282812,MATCH("Q:N:IE:W0:"&amp;D$9&amp;":S1:N:"&amp;IF($B$2="Assets","A","L")&amp;":F:"&amp;$B18&amp;":T:_Z:XDC:_T:S:V:N:_T"&amp;RIGHT($B$1,4)&amp;"-"&amp;MID($B$1,35,2),Raw_Data!$K$1:$K$282812,0),7),"M")</f>
        <v>53807.945166999998</v>
      </c>
      <c r="E18" s="40">
        <f>IFERROR(INDEX(Raw_Data!$A$1:$K$282812,MATCH("Q:N:IE:W0:"&amp;E$9&amp;":S1:N:"&amp;IF($B$2="Assets","A","L")&amp;":F:"&amp;$B18&amp;":T:_Z:XDC:_T:S:V:N:_T"&amp;RIGHT($B$1,4)&amp;"-"&amp;MID($B$1,35,2),Raw_Data!$K$1:$K$282812,0),7),"M")</f>
        <v>37</v>
      </c>
      <c r="F18" s="40">
        <f>IFERROR(INDEX(Raw_Data!$A$1:$K$282812,MATCH("Q:N:IE:W0:"&amp;F$9&amp;":S1:N:"&amp;IF($B$2="Assets","A","L")&amp;":F:"&amp;$B18&amp;":T:_Z:XDC:_T:S:V:N:_T"&amp;RIGHT($B$1,4)&amp;"-"&amp;MID($B$1,35,2),Raw_Data!$K$1:$K$282812,0),7),"M")</f>
        <v>-11713.773739</v>
      </c>
      <c r="G18" s="40">
        <f>IFERROR(INDEX(Raw_Data!$A$1:$K$282812,MATCH("Q:N:IE:W0:"&amp;G$9&amp;":S1:N:"&amp;IF($B$2="Assets","A","L")&amp;":F:"&amp;$B18&amp;":T:_Z:XDC:_T:S:V:N:_T"&amp;RIGHT($B$1,4)&amp;"-"&amp;MID($B$1,35,2),Raw_Data!$K$1:$K$282812,0),7),"M")</f>
        <v>43825.315212000001</v>
      </c>
      <c r="H18" s="40" t="str">
        <f>IFERROR(INDEX(Raw_Data!$A$1:$K$282812,MATCH("Q:N:IE:W0:"&amp;H$9&amp;":S1:N:"&amp;IF($B$2="Assets","A","L")&amp;":F:"&amp;$B18&amp;":T:_Z:XDC:_T:S:V:N:_T"&amp;RIGHT($B$1,4)&amp;"-"&amp;MID($B$1,35,2),Raw_Data!$K$1:$K$282812,0),7),"M")</f>
        <v>C</v>
      </c>
      <c r="I18" s="40" t="str">
        <f>IFERROR(INDEX(Raw_Data!$A$1:$K$282812,MATCH("Q:N:IE:W0:"&amp;I$9&amp;":S1:N:"&amp;IF($B$2="Assets","A","L")&amp;":F:"&amp;$B18&amp;":T:_Z:XDC:_T:S:V:N:_T"&amp;RIGHT($B$1,4)&amp;"-"&amp;MID($B$1,35,2),Raw_Data!$K$1:$K$282812,0),7),"M")</f>
        <v>C</v>
      </c>
      <c r="J18" s="40" t="str">
        <f>IFERROR(INDEX(Raw_Data!$A$1:$K$282812,MATCH("Q:N:IE:W0:"&amp;J$9&amp;":S1:N:"&amp;IF($B$2="Assets","A","L")&amp;":F:"&amp;$B18&amp;":T:_Z:XDC:_T:S:V:N:_T"&amp;RIGHT($B$1,4)&amp;"-"&amp;MID($B$1,35,2),Raw_Data!$K$1:$K$282812,0),7),"M")</f>
        <v>C</v>
      </c>
      <c r="K18" s="40">
        <f>IFERROR(INDEX(Raw_Data!$A$1:$K$282812,MATCH("Q:N:IE:W0:"&amp;K$9&amp;":S1:N:"&amp;IF($B$2="Assets","A","L")&amp;":F:"&amp;$B18&amp;":T:_Z:XDC:_T:S:V:N:_T"&amp;RIGHT($B$1,4)&amp;"-"&amp;MID($B$1,35,2),Raw_Data!$K$1:$K$282812,0),7),"M")</f>
        <v>201.9</v>
      </c>
      <c r="L18" s="40">
        <f>IFERROR(INDEX(Raw_Data!$A$1:$K$282812,MATCH("Q:N:IE:W0:"&amp;L$9&amp;":S1:N:"&amp;IF($B$2="Assets","A","L")&amp;":F:"&amp;$B18&amp;":T:_Z:XDC:_T:S:V:N:_T"&amp;RIGHT($B$1,4)&amp;"-"&amp;MID($B$1,35,2),Raw_Data!$K$1:$K$282812,0),7),"M")</f>
        <v>-1114.934176</v>
      </c>
      <c r="M18" s="40">
        <f>IFERROR(INDEX(Raw_Data!$A$1:$K$282812,MATCH("Q:N:IE:W0:"&amp;M$9&amp;":S1:N:"&amp;IF($B$2="Assets","A","L")&amp;":F:"&amp;$B18&amp;":T:_Z:XDC:_T:S:V:N:_T"&amp;RIGHT($B$1,4)&amp;"-"&amp;MID($B$1,35,2),Raw_Data!$K$1:$K$282812,0),7),"M")</f>
        <v>3002</v>
      </c>
      <c r="N18" s="40">
        <f>IFERROR(INDEX(Raw_Data!$A$1:$K$282812,MATCH("Q:N:IE:W0:"&amp;N$9&amp;":S1:N:"&amp;IF($B$2="Assets","A","L")&amp;":F:"&amp;$B18&amp;":T:_Z:XDC:_T:S:V:N:_T"&amp;RIGHT($B$1,4)&amp;"-"&amp;MID($B$1,35,2),Raw_Data!$K$1:$K$282812,0),7),"M")</f>
        <v>-106.56213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199</v>
      </c>
      <c r="C19" s="7" t="s">
        <v>151</v>
      </c>
      <c r="D19" s="41">
        <f>IFERROR(INDEX(Raw_Data!$A$1:$K$282812,MATCH("Q:N:IE:W0:"&amp;D$9&amp;":S1:N:"&amp;IF($B$2="Assets","A","L")&amp;":F:"&amp;$B18&amp;":s:_Z:XDC:_T:S:V:N:_T"&amp;RIGHT($B$1,4)&amp;"-"&amp;MID($B$1,35,2),Raw_Data!$K$1:$K$282812,0),7),"M")</f>
        <v>-1756.12646</v>
      </c>
      <c r="E19" s="41">
        <f>IFERROR(INDEX(Raw_Data!$A$1:$K$282812,MATCH("Q:N:IE:W0:"&amp;E$9&amp;":S1:N:"&amp;IF($B$2="Assets","A","L")&amp;":F:"&amp;$B18&amp;":s:_Z:XDC:_T:S:V:N:_T"&amp;RIGHT($B$1,4)&amp;"-"&amp;MID($B$1,35,2),Raw_Data!$K$1:$K$282812,0),7),"M")</f>
        <v>80</v>
      </c>
      <c r="F19" s="41">
        <f>IFERROR(INDEX(Raw_Data!$A$1:$K$282812,MATCH("Q:N:IE:W0:"&amp;F$9&amp;":S1:N:"&amp;IF($B$2="Assets","A","L")&amp;":F:"&amp;$B18&amp;":s:_Z:XDC:_T:S:V:N:_T"&amp;RIGHT($B$1,4)&amp;"-"&amp;MID($B$1,35,2),Raw_Data!$K$1:$K$282812,0),7),"M")</f>
        <v>-10603.950927</v>
      </c>
      <c r="G19" s="41">
        <f>IFERROR(INDEX(Raw_Data!$A$1:$K$282812,MATCH("Q:N:IE:W0:"&amp;G$9&amp;":S1:N:"&amp;IF($B$2="Assets","A","L")&amp;":F:"&amp;$B18&amp;":s:_Z:XDC:_T:S:V:N:_T"&amp;RIGHT($B$1,4)&amp;"-"&amp;MID($B$1,35,2),Raw_Data!$K$1:$K$282812,0),7),"M")</f>
        <v>4825.7771709999997</v>
      </c>
      <c r="H19" s="41" t="str">
        <f>IFERROR(INDEX(Raw_Data!$A$1:$K$282812,MATCH("Q:N:IE:W0:"&amp;H$9&amp;":S1:N:"&amp;IF($B$2="Assets","A","L")&amp;":F:"&amp;$B18&amp;":s:_Z:XDC:_T:S:V:N:_T"&amp;RIGHT($B$1,4)&amp;"-"&amp;MID($B$1,35,2),Raw_Data!$K$1:$K$282812,0),7),"M")</f>
        <v>C</v>
      </c>
      <c r="I19" s="41">
        <f>IFERROR(INDEX(Raw_Data!$A$1:$K$282812,MATCH("Q:N:IE:W0:"&amp;I$9&amp;":S1:N:"&amp;IF($B$2="Assets","A","L")&amp;":F:"&amp;$B18&amp;":s:_Z:XDC:_T:S:V:N:_T"&amp;RIGHT($B$1,4)&amp;"-"&amp;MID($B$1,35,2),Raw_Data!$K$1:$K$282812,0),7),"M")</f>
        <v>0</v>
      </c>
      <c r="J19" s="41" t="str">
        <f>IFERROR(INDEX(Raw_Data!$A$1:$K$282812,MATCH("Q:N:IE:W0:"&amp;J$9&amp;":S1:N:"&amp;IF($B$2="Assets","A","L")&amp;":F:"&amp;$B18&amp;":s:_Z:XDC:_T:S:V:N:_T"&amp;RIGHT($B$1,4)&amp;"-"&amp;MID($B$1,35,2),Raw_Data!$K$1:$K$282812,0),7),"M")</f>
        <v>C</v>
      </c>
      <c r="K19" s="41">
        <f>IFERROR(INDEX(Raw_Data!$A$1:$K$282812,MATCH("Q:N:IE:W0:"&amp;K$9&amp;":S1:N:"&amp;IF($B$2="Assets","A","L")&amp;":F:"&amp;$B18&amp;":s:_Z:XDC:_T:S:V:N:_T"&amp;RIGHT($B$1,4)&amp;"-"&amp;MID($B$1,35,2),Raw_Data!$K$1:$K$282812,0),7),"M")</f>
        <v>-297.19</v>
      </c>
      <c r="L19" s="41">
        <f>IFERROR(INDEX(Raw_Data!$A$1:$K$282812,MATCH("Q:N:IE:W0:"&amp;L$9&amp;":S1:N:"&amp;IF($B$2="Assets","A","L")&amp;":F:"&amp;$B18&amp;":s:_Z:XDC:_T:S:V:N:_T"&amp;RIGHT($B$1,4)&amp;"-"&amp;MID($B$1,35,2),Raw_Data!$K$1:$K$282812,0),7),"M")</f>
        <v>19.533906000000002</v>
      </c>
      <c r="M19" s="41">
        <f>IFERROR(INDEX(Raw_Data!$A$1:$K$282812,MATCH("Q:N:IE:W0:"&amp;M$9&amp;":S1:N:"&amp;IF($B$2="Assets","A","L")&amp;":F:"&amp;$B18&amp;":s:_Z:XDC:_T:S:V:N:_T"&amp;RIGHT($B$1,4)&amp;"-"&amp;MID($B$1,35,2),Raw_Data!$K$1:$K$282812,0),7),"M")</f>
        <v>1508</v>
      </c>
      <c r="N19" s="41">
        <f>IFERROR(INDEX(Raw_Data!$A$1:$K$282812,MATCH("Q:N:IE:W0:"&amp;N$9&amp;":S1:N:"&amp;IF($B$2="Assets","A","L")&amp;":F:"&amp;$B18&amp;":s:_Z:XDC:_T:S:V:N:_T"&amp;RIGHT($B$1,4)&amp;"-"&amp;MID($B$1,35,2),Raw_Data!$K$1:$K$282812,0),7),"M")</f>
        <v>-23.296610000000001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200</v>
      </c>
      <c r="C20" s="7" t="s">
        <v>152</v>
      </c>
      <c r="D20" s="41">
        <f>IFERROR(INDEX(Raw_Data!$A$1:$K$282812,MATCH("Q:N:IE:W0:"&amp;D$9&amp;":S1:N:"&amp;IF($B$2="Assets","A","L")&amp;":F:"&amp;$B18&amp;":l:_Z:XDC:_T:S:V:N:_T"&amp;RIGHT($B$1,4)&amp;"-"&amp;MID($B$1,35,2),Raw_Data!$K$1:$K$282812,0),7),"M")</f>
        <v>55564.071626999998</v>
      </c>
      <c r="E20" s="41">
        <f>IFERROR(INDEX(Raw_Data!$A$1:$K$282812,MATCH("Q:N:IE:W0:"&amp;E$9&amp;":S1:N:"&amp;IF($B$2="Assets","A","L")&amp;":F:"&amp;$B18&amp;":l:_Z:XDC:_T:S:V:N:_T"&amp;RIGHT($B$1,4)&amp;"-"&amp;MID($B$1,35,2),Raw_Data!$K$1:$K$282812,0),7),"M")</f>
        <v>-43</v>
      </c>
      <c r="F20" s="41">
        <f>IFERROR(INDEX(Raw_Data!$A$1:$K$282812,MATCH("Q:N:IE:W0:"&amp;F$9&amp;":S1:N:"&amp;IF($B$2="Assets","A","L")&amp;":F:"&amp;$B18&amp;":l:_Z:XDC:_T:S:V:N:_T"&amp;RIGHT($B$1,4)&amp;"-"&amp;MID($B$1,35,2),Raw_Data!$K$1:$K$282812,0),7),"M")</f>
        <v>-1109.8228120000001</v>
      </c>
      <c r="G20" s="41">
        <f>IFERROR(INDEX(Raw_Data!$A$1:$K$282812,MATCH("Q:N:IE:W0:"&amp;G$9&amp;":S1:N:"&amp;IF($B$2="Assets","A","L")&amp;":F:"&amp;$B18&amp;":l:_Z:XDC:_T:S:V:N:_T"&amp;RIGHT($B$1,4)&amp;"-"&amp;MID($B$1,35,2),Raw_Data!$K$1:$K$282812,0),7),"M")</f>
        <v>38999.538041</v>
      </c>
      <c r="H20" s="41" t="str">
        <f>IFERROR(INDEX(Raw_Data!$A$1:$K$282812,MATCH("Q:N:IE:W0:"&amp;H$9&amp;":S1:N:"&amp;IF($B$2="Assets","A","L")&amp;":F:"&amp;$B18&amp;":l:_Z:XDC:_T:S:V:N:_T"&amp;RIGHT($B$1,4)&amp;"-"&amp;MID($B$1,35,2),Raw_Data!$K$1:$K$282812,0),7),"M")</f>
        <v>C</v>
      </c>
      <c r="I20" s="41" t="str">
        <f>IFERROR(INDEX(Raw_Data!$A$1:$K$282812,MATCH("Q:N:IE:W0:"&amp;I$9&amp;":S1:N:"&amp;IF($B$2="Assets","A","L")&amp;":F:"&amp;$B18&amp;":l:_Z:XDC:_T:S:V:N:_T"&amp;RIGHT($B$1,4)&amp;"-"&amp;MID($B$1,35,2),Raw_Data!$K$1:$K$282812,0),7),"M")</f>
        <v>C</v>
      </c>
      <c r="J20" s="41" t="str">
        <f>IFERROR(INDEX(Raw_Data!$A$1:$K$282812,MATCH("Q:N:IE:W0:"&amp;J$9&amp;":S1:N:"&amp;IF($B$2="Assets","A","L")&amp;":F:"&amp;$B18&amp;":l:_Z:XDC:_T:S:V:N:_T"&amp;RIGHT($B$1,4)&amp;"-"&amp;MID($B$1,35,2),Raw_Data!$K$1:$K$282812,0),7),"M")</f>
        <v>C</v>
      </c>
      <c r="K20" s="41">
        <f>IFERROR(INDEX(Raw_Data!$A$1:$K$282812,MATCH("Q:N:IE:W0:"&amp;K$9&amp;":S1:N:"&amp;IF($B$2="Assets","A","L")&amp;":F:"&amp;$B18&amp;":l:_Z:XDC:_T:S:V:N:_T"&amp;RIGHT($B$1,4)&amp;"-"&amp;MID($B$1,35,2),Raw_Data!$K$1:$K$282812,0),7),"M")</f>
        <v>499.09</v>
      </c>
      <c r="L20" s="41">
        <f>IFERROR(INDEX(Raw_Data!$A$1:$K$282812,MATCH("Q:N:IE:W0:"&amp;L$9&amp;":S1:N:"&amp;IF($B$2="Assets","A","L")&amp;":F:"&amp;$B18&amp;":l:_Z:XDC:_T:S:V:N:_T"&amp;RIGHT($B$1,4)&amp;"-"&amp;MID($B$1,35,2),Raw_Data!$K$1:$K$282812,0),7),"M")</f>
        <v>-1134.4680820000001</v>
      </c>
      <c r="M20" s="41">
        <f>IFERROR(INDEX(Raw_Data!$A$1:$K$282812,MATCH("Q:N:IE:W0:"&amp;M$9&amp;":S1:N:"&amp;IF($B$2="Assets","A","L")&amp;":F:"&amp;$B18&amp;":l:_Z:XDC:_T:S:V:N:_T"&amp;RIGHT($B$1,4)&amp;"-"&amp;MID($B$1,35,2),Raw_Data!$K$1:$K$282812,0),7),"M")</f>
        <v>1494</v>
      </c>
      <c r="N20" s="41">
        <f>IFERROR(INDEX(Raw_Data!$A$1:$K$282812,MATCH("Q:N:IE:W0:"&amp;N$9&amp;":S1:N:"&amp;IF($B$2="Assets","A","L")&amp;":F:"&amp;$B18&amp;":l:_Z:XDC:_T:S:V:N:_T"&amp;RIGHT($B$1,4)&amp;"-"&amp;MID($B$1,35,2),Raw_Data!$K$1:$K$282812,0),7),"M")</f>
        <v>-83.265519999999995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9" t="s">
        <v>29</v>
      </c>
      <c r="C21" s="39" t="s">
        <v>9</v>
      </c>
      <c r="D21" s="40">
        <f>IFERROR(INDEX(Raw_Data!$A$1:$K$282812,MATCH("Q:N:IE:W0:"&amp;D$9&amp;":S1:N:"&amp;IF($B$2="Assets","A","L")&amp;":F:"&amp;$B21&amp;":T:_Z:XDC:_T:S:V:N:_T"&amp;RIGHT($B$1,4)&amp;"-"&amp;MID($B$1,35,2),Raw_Data!$K$1:$K$282812,0),7),"M")</f>
        <v>22623.229098</v>
      </c>
      <c r="E21" s="40">
        <f>IFERROR(INDEX(Raw_Data!$A$1:$K$282812,MATCH("Q:N:IE:W0:"&amp;E$9&amp;":S1:N:"&amp;IF($B$2="Assets","A","L")&amp;":F:"&amp;$B21&amp;":T:_Z:XDC:_T:S:V:N:_T"&amp;RIGHT($B$1,4)&amp;"-"&amp;MID($B$1,35,2),Raw_Data!$K$1:$K$282812,0),7),"M")</f>
        <v>6152</v>
      </c>
      <c r="F21" s="40">
        <f>IFERROR(INDEX(Raw_Data!$A$1:$K$282812,MATCH("Q:N:IE:W0:"&amp;F$9&amp;":S1:N:"&amp;IF($B$2="Assets","A","L")&amp;":F:"&amp;$B21&amp;":T:_Z:XDC:_T:S:V:N:_T"&amp;RIGHT($B$1,4)&amp;"-"&amp;MID($B$1,35,2),Raw_Data!$K$1:$K$282812,0),7),"M")</f>
        <v>7856.3135629999997</v>
      </c>
      <c r="G21" s="40">
        <f>IFERROR(INDEX(Raw_Data!$A$1:$K$282812,MATCH("Q:N:IE:W0:"&amp;G$9&amp;":S1:N:"&amp;IF($B$2="Assets","A","L")&amp;":F:"&amp;$B21&amp;":T:_Z:XDC:_T:S:V:N:_T"&amp;RIGHT($B$1,4)&amp;"-"&amp;MID($B$1,35,2),Raw_Data!$K$1:$K$282812,0),7),"M")</f>
        <v>3424.0495409999999</v>
      </c>
      <c r="H21" s="40" t="str">
        <f>IFERROR(INDEX(Raw_Data!$A$1:$K$282812,MATCH("Q:N:IE:W0:"&amp;H$9&amp;":S1:N:"&amp;IF($B$2="Assets","A","L")&amp;":F:"&amp;$B21&amp;":T:_Z:XDC:_T:S:V:N:_T"&amp;RIGHT($B$1,4)&amp;"-"&amp;MID($B$1,35,2),Raw_Data!$K$1:$K$282812,0),7),"M")</f>
        <v>C</v>
      </c>
      <c r="I21" s="40" t="str">
        <f>IFERROR(INDEX(Raw_Data!$A$1:$K$282812,MATCH("Q:N:IE:W0:"&amp;I$9&amp;":S1:N:"&amp;IF($B$2="Assets","A","L")&amp;":F:"&amp;$B21&amp;":T:_Z:XDC:_T:S:V:N:_T"&amp;RIGHT($B$1,4)&amp;"-"&amp;MID($B$1,35,2),Raw_Data!$K$1:$K$282812,0),7),"M")</f>
        <v>C</v>
      </c>
      <c r="J21" s="40" t="str">
        <f>IFERROR(INDEX(Raw_Data!$A$1:$K$282812,MATCH("Q:N:IE:W0:"&amp;J$9&amp;":S1:N:"&amp;IF($B$2="Assets","A","L")&amp;":F:"&amp;$B21&amp;":T:_Z:XDC:_T:S:V:N:_T"&amp;RIGHT($B$1,4)&amp;"-"&amp;MID($B$1,35,2),Raw_Data!$K$1:$K$282812,0),7),"M")</f>
        <v>C</v>
      </c>
      <c r="K21" s="40">
        <f>IFERROR(INDEX(Raw_Data!$A$1:$K$282812,MATCH("Q:N:IE:W0:"&amp;K$9&amp;":S1:N:"&amp;IF($B$2="Assets","A","L")&amp;":F:"&amp;$B21&amp;":T:_Z:XDC:_T:S:V:N:_T"&amp;RIGHT($B$1,4)&amp;"-"&amp;MID($B$1,35,2),Raw_Data!$K$1:$K$282812,0),7),"M")</f>
        <v>5173.2669210000004</v>
      </c>
      <c r="L21" s="40">
        <f>IFERROR(INDEX(Raw_Data!$A$1:$K$282812,MATCH("Q:N:IE:W0:"&amp;L$9&amp;":S1:N:"&amp;IF($B$2="Assets","A","L")&amp;":F:"&amp;$B21&amp;":T:_Z:XDC:_T:S:V:N:_T"&amp;RIGHT($B$1,4)&amp;"-"&amp;MID($B$1,35,2),Raw_Data!$K$1:$K$282812,0),7),"M")</f>
        <v>0</v>
      </c>
      <c r="M21" s="40">
        <f>IFERROR(INDEX(Raw_Data!$A$1:$K$282812,MATCH("Q:N:IE:W0:"&amp;M$9&amp;":S1:N:"&amp;IF($B$2="Assets","A","L")&amp;":F:"&amp;$B21&amp;":T:_Z:XDC:_T:S:V:N:_T"&amp;RIGHT($B$1,4)&amp;"-"&amp;MID($B$1,35,2),Raw_Data!$K$1:$K$282812,0),7),"M")</f>
        <v>247</v>
      </c>
      <c r="N21" s="40">
        <f>IFERROR(INDEX(Raw_Data!$A$1:$K$282812,MATCH("Q:N:IE:W0:"&amp;N$9&amp;":S1:N:"&amp;IF($B$2="Assets","A","L")&amp;":F:"&amp;$B21&amp;":T:_Z:XDC:_T:S:V:N:_T"&amp;RIGHT($B$1,4)&amp;"-"&amp;MID($B$1,35,2),Raw_Data!$K$1:$K$282812,0),7),"M")</f>
        <v>-12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201</v>
      </c>
      <c r="C22" s="7" t="s">
        <v>153</v>
      </c>
      <c r="D22" s="41">
        <f>IFERROR(INDEX(Raw_Data!$A$1:$K$282812,MATCH("Q:N:IE:W0:"&amp;D$9&amp;":S1:N:"&amp;IF($B$2="Assets","A","L")&amp;":F:"&amp;$B21&amp;":s:_Z:XDC:_T:S:V:N:_T"&amp;RIGHT($B$1,4)&amp;"-"&amp;MID($B$1,35,2),Raw_Data!$K$1:$K$282812,0),7),"M")</f>
        <v>18719.562884999999</v>
      </c>
      <c r="E22" s="41">
        <f>IFERROR(INDEX(Raw_Data!$A$1:$K$282812,MATCH("Q:N:IE:W0:"&amp;E$9&amp;":S1:N:"&amp;IF($B$2="Assets","A","L")&amp;":F:"&amp;$B21&amp;":s:_Z:XDC:_T:S:V:N:_T"&amp;RIGHT($B$1,4)&amp;"-"&amp;MID($B$1,35,2),Raw_Data!$K$1:$K$282812,0),7),"M")</f>
        <v>-256</v>
      </c>
      <c r="F22" s="41">
        <f>IFERROR(INDEX(Raw_Data!$A$1:$K$282812,MATCH("Q:N:IE:W0:"&amp;F$9&amp;":S1:N:"&amp;IF($B$2="Assets","A","L")&amp;":F:"&amp;$B21&amp;":s:_Z:XDC:_T:S:V:N:_T"&amp;RIGHT($B$1,4)&amp;"-"&amp;MID($B$1,35,2),Raw_Data!$K$1:$K$282812,0),7),"M")</f>
        <v>7667.3135629999997</v>
      </c>
      <c r="G22" s="41">
        <f>IFERROR(INDEX(Raw_Data!$A$1:$K$282812,MATCH("Q:N:IE:W0:"&amp;G$9&amp;":S1:N:"&amp;IF($B$2="Assets","A","L")&amp;":F:"&amp;$B21&amp;":s:_Z:XDC:_T:S:V:N:_T"&amp;RIGHT($B$1,4)&amp;"-"&amp;MID($B$1,35,2),Raw_Data!$K$1:$K$282812,0),7),"M")</f>
        <v>3122.323007</v>
      </c>
      <c r="H22" s="41">
        <f>IFERROR(INDEX(Raw_Data!$A$1:$K$282812,MATCH("Q:N:IE:W0:"&amp;H$9&amp;":S1:N:"&amp;IF($B$2="Assets","A","L")&amp;":F:"&amp;$B21&amp;":s:_Z:XDC:_T:S:V:N:_T"&amp;RIGHT($B$1,4)&amp;"-"&amp;MID($B$1,35,2),Raw_Data!$K$1:$K$282812,0),7),"M")</f>
        <v>747.97245499999997</v>
      </c>
      <c r="I22" s="41">
        <f>IFERROR(INDEX(Raw_Data!$A$1:$K$282812,MATCH("Q:N:IE:W0:"&amp;I$9&amp;":S1:N:"&amp;IF($B$2="Assets","A","L")&amp;":F:"&amp;$B21&amp;":s:_Z:XDC:_T:S:V:N:_T"&amp;RIGHT($B$1,4)&amp;"-"&amp;MID($B$1,35,2),Raw_Data!$K$1:$K$282812,0),7),"M")</f>
        <v>-136.11600100000001</v>
      </c>
      <c r="J22" s="41">
        <f>IFERROR(INDEX(Raw_Data!$A$1:$K$282812,MATCH("Q:N:IE:W0:"&amp;J$9&amp;":S1:N:"&amp;IF($B$2="Assets","A","L")&amp;":F:"&amp;$B21&amp;":s:_Z:XDC:_T:S:V:N:_T"&amp;RIGHT($B$1,4)&amp;"-"&amp;MID($B$1,35,2),Raw_Data!$K$1:$K$282812,0),7),"M")</f>
        <v>2515</v>
      </c>
      <c r="K22" s="41">
        <f>IFERROR(INDEX(Raw_Data!$A$1:$K$282812,MATCH("Q:N:IE:W0:"&amp;K$9&amp;":S1:N:"&amp;IF($B$2="Assets","A","L")&amp;":F:"&amp;$B21&amp;":s:_Z:XDC:_T:S:V:N:_T"&amp;RIGHT($B$1,4)&amp;"-"&amp;MID($B$1,35,2),Raw_Data!$K$1:$K$282812,0),7),"M")</f>
        <v>5063.0698609999999</v>
      </c>
      <c r="L22" s="41">
        <f>IFERROR(INDEX(Raw_Data!$A$1:$K$282812,MATCH("Q:N:IE:W0:"&amp;L$9&amp;":S1:N:"&amp;IF($B$2="Assets","A","L")&amp;":F:"&amp;$B21&amp;":s:_Z:XDC:_T:S:V:N:_T"&amp;RIGHT($B$1,4)&amp;"-"&amp;MID($B$1,35,2),Raw_Data!$K$1:$K$282812,0),7),"M")</f>
        <v>0</v>
      </c>
      <c r="M22" s="41">
        <f>IFERROR(INDEX(Raw_Data!$A$1:$K$282812,MATCH("Q:N:IE:W0:"&amp;M$9&amp;":S1:N:"&amp;IF($B$2="Assets","A","L")&amp;":F:"&amp;$B21&amp;":s:_Z:XDC:_T:S:V:N:_T"&amp;RIGHT($B$1,4)&amp;"-"&amp;MID($B$1,35,2),Raw_Data!$K$1:$K$282812,0),7),"M")</f>
        <v>-4</v>
      </c>
      <c r="N22" s="41">
        <f>IFERROR(INDEX(Raw_Data!$A$1:$K$282812,MATCH("Q:N:IE:W0:"&amp;N$9&amp;":S1:N:"&amp;IF($B$2="Assets","A","L")&amp;":F:"&amp;$B21&amp;":s:_Z:XDC:_T:S:V:N:_T"&amp;RIGHT($B$1,4)&amp;"-"&amp;MID($B$1,35,2),Raw_Data!$K$1:$K$282812,0),7),"M")</f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202</v>
      </c>
      <c r="C23" s="7" t="s">
        <v>154</v>
      </c>
      <c r="D23" s="41">
        <f>IFERROR(INDEX(Raw_Data!$A$1:$K$282812,MATCH("Q:N:IE:W0:"&amp;D$9&amp;":S1:N:"&amp;IF($B$2="Assets","A","L")&amp;":F:"&amp;$B21&amp;":l:_Z:XDC:_T:S:V:N:_T"&amp;RIGHT($B$1,4)&amp;"-"&amp;MID($B$1,35,2),Raw_Data!$K$1:$K$282812,0),7),"M")</f>
        <v>3903.666213</v>
      </c>
      <c r="E23" s="41">
        <f>IFERROR(INDEX(Raw_Data!$A$1:$K$282812,MATCH("Q:N:IE:W0:"&amp;E$9&amp;":S1:N:"&amp;IF($B$2="Assets","A","L")&amp;":F:"&amp;$B21&amp;":l:_Z:XDC:_T:S:V:N:_T"&amp;RIGHT($B$1,4)&amp;"-"&amp;MID($B$1,35,2),Raw_Data!$K$1:$K$282812,0),7),"M")</f>
        <v>6408</v>
      </c>
      <c r="F23" s="41">
        <f>IFERROR(INDEX(Raw_Data!$A$1:$K$282812,MATCH("Q:N:IE:W0:"&amp;F$9&amp;":S1:N:"&amp;IF($B$2="Assets","A","L")&amp;":F:"&amp;$B21&amp;":l:_Z:XDC:_T:S:V:N:_T"&amp;RIGHT($B$1,4)&amp;"-"&amp;MID($B$1,35,2),Raw_Data!$K$1:$K$282812,0),7),"M")</f>
        <v>189</v>
      </c>
      <c r="G23" s="41">
        <f>IFERROR(INDEX(Raw_Data!$A$1:$K$282812,MATCH("Q:N:IE:W0:"&amp;G$9&amp;":S1:N:"&amp;IF($B$2="Assets","A","L")&amp;":F:"&amp;$B21&amp;":l:_Z:XDC:_T:S:V:N:_T"&amp;RIGHT($B$1,4)&amp;"-"&amp;MID($B$1,35,2),Raw_Data!$K$1:$K$282812,0),7),"M")</f>
        <v>301.72653400000002</v>
      </c>
      <c r="H23" s="41" t="str">
        <f>IFERROR(INDEX(Raw_Data!$A$1:$K$282812,MATCH("Q:N:IE:W0:"&amp;H$9&amp;":S1:N:"&amp;IF($B$2="Assets","A","L")&amp;":F:"&amp;$B21&amp;":l:_Z:XDC:_T:S:V:N:_T"&amp;RIGHT($B$1,4)&amp;"-"&amp;MID($B$1,35,2),Raw_Data!$K$1:$K$282812,0),7),"M")</f>
        <v>C</v>
      </c>
      <c r="I23" s="41" t="str">
        <f>IFERROR(INDEX(Raw_Data!$A$1:$K$282812,MATCH("Q:N:IE:W0:"&amp;I$9&amp;":S1:N:"&amp;IF($B$2="Assets","A","L")&amp;":F:"&amp;$B21&amp;":l:_Z:XDC:_T:S:V:N:_T"&amp;RIGHT($B$1,4)&amp;"-"&amp;MID($B$1,35,2),Raw_Data!$K$1:$K$282812,0),7),"M")</f>
        <v>C</v>
      </c>
      <c r="J23" s="41" t="str">
        <f>IFERROR(INDEX(Raw_Data!$A$1:$K$282812,MATCH("Q:N:IE:W0:"&amp;J$9&amp;":S1:N:"&amp;IF($B$2="Assets","A","L")&amp;":F:"&amp;$B21&amp;":l:_Z:XDC:_T:S:V:N:_T"&amp;RIGHT($B$1,4)&amp;"-"&amp;MID($B$1,35,2),Raw_Data!$K$1:$K$282812,0),7),"M")</f>
        <v>C</v>
      </c>
      <c r="K23" s="41">
        <f>IFERROR(INDEX(Raw_Data!$A$1:$K$282812,MATCH("Q:N:IE:W0:"&amp;K$9&amp;":S1:N:"&amp;IF($B$2="Assets","A","L")&amp;":F:"&amp;$B21&amp;":l:_Z:XDC:_T:S:V:N:_T"&amp;RIGHT($B$1,4)&amp;"-"&amp;MID($B$1,35,2),Raw_Data!$K$1:$K$282812,0),7),"M")</f>
        <v>110.19705999999999</v>
      </c>
      <c r="L23" s="41">
        <f>IFERROR(INDEX(Raw_Data!$A$1:$K$282812,MATCH("Q:N:IE:W0:"&amp;L$9&amp;":S1:N:"&amp;IF($B$2="Assets","A","L")&amp;":F:"&amp;$B21&amp;":l:_Z:XDC:_T:S:V:N:_T"&amp;RIGHT($B$1,4)&amp;"-"&amp;MID($B$1,35,2),Raw_Data!$K$1:$K$282812,0),7),"M")</f>
        <v>0</v>
      </c>
      <c r="M23" s="41">
        <f>IFERROR(INDEX(Raw_Data!$A$1:$K$282812,MATCH("Q:N:IE:W0:"&amp;M$9&amp;":S1:N:"&amp;IF($B$2="Assets","A","L")&amp;":F:"&amp;$B21&amp;":l:_Z:XDC:_T:S:V:N:_T"&amp;RIGHT($B$1,4)&amp;"-"&amp;MID($B$1,35,2),Raw_Data!$K$1:$K$282812,0),7),"M")</f>
        <v>251</v>
      </c>
      <c r="N23" s="41">
        <f>IFERROR(INDEX(Raw_Data!$A$1:$K$282812,MATCH("Q:N:IE:W0:"&amp;N$9&amp;":S1:N:"&amp;IF($B$2="Assets","A","L")&amp;":F:"&amp;$B21&amp;":l:_Z:XDC:_T:S:V:N:_T"&amp;RIGHT($B$1,4)&amp;"-"&amp;MID($B$1,35,2),Raw_Data!$K$1:$K$282812,0),7),"M")</f>
        <v>-12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